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Nisshinbo Holdings Inc. (TSE:3105) </t>
  </si>
  <si>
    <t>TSE:3105</t>
  </si>
  <si>
    <t>日清紡HD</t>
    <rPh sb="0" eb="3">
      <t>ニッシンボウ</t>
    </rPh>
    <phoneticPr fontId="13"/>
  </si>
  <si>
    <t>Renesas Electronics Corporation (TSE:6723)</t>
  </si>
  <si>
    <t>TSE:6723</t>
  </si>
  <si>
    <t>ルネサス</t>
  </si>
  <si>
    <t>ROHM Co., Ltd. (TSE:6963)</t>
  </si>
  <si>
    <t>TSE:6963</t>
  </si>
  <si>
    <t>ローム</t>
  </si>
  <si>
    <t xml:space="preserve">Sanken Electric Co., Ltd. (TSE:6707) </t>
  </si>
  <si>
    <t>TSE:6707</t>
  </si>
  <si>
    <t>サンケン</t>
  </si>
  <si>
    <t>Shindengen Electric Manufacturing Co.,Ltd. (TSE:6844)</t>
  </si>
  <si>
    <t>TSE:6844</t>
  </si>
  <si>
    <t>新電元</t>
    <rPh sb="0" eb="3">
      <t>シンデンゲン</t>
    </rPh>
    <phoneticPr fontId="1"/>
  </si>
  <si>
    <t xml:space="preserve">Torex Semiconductor Ltd. (TSE:6616) </t>
  </si>
  <si>
    <t>TSE:6479</t>
  </si>
  <si>
    <t>トレックス</t>
  </si>
  <si>
    <t xml:space="preserve">MinebeaMitsumi Inc. (TSE:6479) </t>
  </si>
  <si>
    <t>ﾐﾈﾍﾞｱﾐﾂﾐ</t>
  </si>
  <si>
    <t xml:space="preserve">Texas Instruments Inc. (NasdaqGS:TXN) </t>
  </si>
  <si>
    <t>NasdaqGS:TXN</t>
  </si>
  <si>
    <t>Texas Instruments</t>
  </si>
  <si>
    <t xml:space="preserve">Analog Devices, Inc. (NasdaqGS:ADI) </t>
  </si>
  <si>
    <t>NasdaqGS:ADI</t>
  </si>
  <si>
    <t>Analog Devices</t>
  </si>
  <si>
    <t>Maxim Integrated Products, Inc. (NasdaqGS:MXIM)</t>
  </si>
  <si>
    <t>NasdaqGS:MXIM</t>
  </si>
  <si>
    <t>Maxim Integrated</t>
  </si>
  <si>
    <t xml:space="preserve">STMicroelectronics N.V. (ENXTPA:STM) </t>
  </si>
  <si>
    <t>ENXTPA:STM</t>
  </si>
  <si>
    <t>STMicroelectronics</t>
  </si>
  <si>
    <t xml:space="preserve">Infineon Technologies AG (XTRA:IFX) </t>
  </si>
  <si>
    <t>XTRA:IFX</t>
  </si>
  <si>
    <t>Infineon</t>
  </si>
  <si>
    <t>JPY</t>
  </si>
  <si>
    <t>USD</t>
  </si>
  <si>
    <t>EUR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3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u/>
      <sz val="18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202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4" xfId="0" applyFont="1" applyBorder="1" applyAlignment="1">
      <alignment vertical="center"/>
    </xf>
    <xf numFmtId="0" fontId="24" fillId="0" borderId="4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4" xfId="0" applyNumberFormat="1" applyFont="1" applyBorder="1">
      <alignment vertical="center"/>
    </xf>
    <xf numFmtId="182" fontId="24" fillId="0" borderId="4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4" fillId="0" borderId="0" xfId="0" applyFont="1" applyAlignment="1">
      <alignment horizontal="right" vertical="center"/>
    </xf>
    <xf numFmtId="38" fontId="24" fillId="0" borderId="0" xfId="18" applyFont="1" applyAlignment="1">
      <alignment horizontal="right" vertical="center"/>
    </xf>
    <xf numFmtId="181" fontId="26" fillId="0" borderId="4" xfId="0" applyNumberFormat="1" applyFont="1" applyBorder="1">
      <alignment vertical="center"/>
    </xf>
    <xf numFmtId="0" fontId="26" fillId="0" borderId="0" xfId="0" applyFont="1">
      <alignment vertical="center"/>
    </xf>
    <xf numFmtId="182" fontId="26" fillId="0" borderId="4" xfId="0" applyNumberFormat="1" applyFont="1" applyBorder="1">
      <alignment vertical="center"/>
    </xf>
    <xf numFmtId="0" fontId="26" fillId="0" borderId="4" xfId="0" applyFont="1" applyBorder="1">
      <alignment vertical="center"/>
    </xf>
    <xf numFmtId="0" fontId="27" fillId="0" borderId="0" xfId="0" applyFont="1">
      <alignment vertical="center"/>
    </xf>
    <xf numFmtId="0" fontId="24" fillId="0" borderId="0" xfId="0" applyFont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0" xfId="0" applyFont="1" applyFill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0" borderId="0" xfId="0" applyNumberFormat="1" applyFont="1" applyBorder="1">
      <alignment vertical="center"/>
    </xf>
    <xf numFmtId="0" fontId="3" fillId="0" borderId="0" xfId="0" applyNumberFormat="1" applyFont="1">
      <alignment vertical="center"/>
    </xf>
    <xf numFmtId="0" fontId="30" fillId="0" borderId="0" xfId="0" applyFont="1">
      <alignment vertical="center"/>
    </xf>
    <xf numFmtId="0" fontId="31" fillId="0" borderId="5" xfId="0" applyFont="1" applyBorder="1" applyAlignment="1">
      <alignment horizontal="center" vertical="center"/>
    </xf>
    <xf numFmtId="0" fontId="31" fillId="0" borderId="6" xfId="0" applyFont="1" applyBorder="1" applyAlignment="1">
      <alignment horizontal="center" vertical="center"/>
    </xf>
    <xf numFmtId="0" fontId="31" fillId="0" borderId="7" xfId="0" applyFont="1" applyBorder="1" applyAlignment="1">
      <alignment horizontal="center" vertical="center"/>
    </xf>
    <xf numFmtId="0" fontId="31" fillId="0" borderId="5" xfId="0" applyFont="1" applyBorder="1">
      <alignment vertical="center"/>
    </xf>
    <xf numFmtId="0" fontId="31" fillId="0" borderId="6" xfId="0" applyFont="1" applyBorder="1">
      <alignment vertical="center"/>
    </xf>
    <xf numFmtId="0" fontId="31" fillId="0" borderId="7" xfId="0" applyFont="1" applyBorder="1">
      <alignment vertical="center"/>
    </xf>
    <xf numFmtId="14" fontId="31" fillId="0" borderId="6" xfId="0" applyNumberFormat="1" applyFont="1" applyBorder="1" applyAlignment="1">
      <alignment horizontal="center" vertical="center"/>
    </xf>
    <xf numFmtId="178" fontId="31" fillId="0" borderId="6" xfId="1" applyNumberFormat="1" applyFont="1" applyBorder="1" applyAlignment="1">
      <alignment horizontal="center" vertical="center"/>
    </xf>
    <xf numFmtId="10" fontId="31" fillId="0" borderId="6" xfId="0" applyNumberFormat="1" applyFont="1" applyBorder="1">
      <alignment vertical="center"/>
    </xf>
    <xf numFmtId="0" fontId="31" fillId="0" borderId="6" xfId="0" applyFont="1" applyFill="1" applyBorder="1" applyAlignment="1">
      <alignment horizontal="center" vertical="center"/>
    </xf>
    <xf numFmtId="0" fontId="24" fillId="0" borderId="0" xfId="0" applyFont="1" applyFill="1">
      <alignment vertical="center"/>
    </xf>
    <xf numFmtId="0" fontId="29" fillId="0" borderId="9" xfId="0" applyFont="1" applyFill="1" applyBorder="1">
      <alignment vertical="center"/>
    </xf>
    <xf numFmtId="0" fontId="24" fillId="0" borderId="8" xfId="0" applyFont="1" applyFill="1" applyBorder="1" applyAlignment="1">
      <alignment horizontal="center" vertical="center"/>
    </xf>
    <xf numFmtId="0" fontId="24" fillId="0" borderId="6" xfId="0" applyFont="1" applyFill="1" applyBorder="1" applyAlignment="1">
      <alignment horizontal="center" vertical="center"/>
    </xf>
    <xf numFmtId="0" fontId="24" fillId="0" borderId="7" xfId="0" applyFont="1" applyFill="1" applyBorder="1" applyAlignment="1">
      <alignment horizontal="center" vertical="center"/>
    </xf>
    <xf numFmtId="0" fontId="24" fillId="0" borderId="5" xfId="0" applyFont="1" applyFill="1" applyBorder="1">
      <alignment vertical="center"/>
    </xf>
    <xf numFmtId="0" fontId="24" fillId="0" borderId="6" xfId="0" applyFont="1" applyFill="1" applyBorder="1">
      <alignment vertical="center"/>
    </xf>
    <xf numFmtId="0" fontId="24" fillId="0" borderId="7" xfId="0" applyFont="1" applyFill="1" applyBorder="1">
      <alignment vertical="center"/>
    </xf>
    <xf numFmtId="10" fontId="24" fillId="0" borderId="6" xfId="1" applyNumberFormat="1" applyFont="1" applyFill="1" applyBorder="1">
      <alignment vertical="center"/>
    </xf>
    <xf numFmtId="10" fontId="24" fillId="0" borderId="7" xfId="1" applyNumberFormat="1" applyFont="1" applyFill="1" applyBorder="1">
      <alignment vertical="center"/>
    </xf>
    <xf numFmtId="10" fontId="24" fillId="0" borderId="6" xfId="1" applyNumberFormat="1" applyFont="1" applyFill="1" applyBorder="1" applyAlignment="1">
      <alignment horizontal="center" vertical="center"/>
    </xf>
    <xf numFmtId="10" fontId="24" fillId="0" borderId="7" xfId="1" applyNumberFormat="1" applyFont="1" applyFill="1" applyBorder="1" applyAlignment="1">
      <alignment horizontal="center" vertical="center"/>
    </xf>
    <xf numFmtId="177" fontId="24" fillId="0" borderId="6" xfId="1" applyNumberFormat="1" applyFont="1" applyFill="1" applyBorder="1" applyAlignment="1">
      <alignment horizontal="center" vertical="center"/>
    </xf>
    <xf numFmtId="177" fontId="24" fillId="0" borderId="7" xfId="1" applyNumberFormat="1" applyFont="1" applyFill="1" applyBorder="1" applyAlignment="1">
      <alignment horizontal="center" vertical="center"/>
    </xf>
    <xf numFmtId="0" fontId="24" fillId="0" borderId="14" xfId="0" applyFont="1" applyFill="1" applyBorder="1">
      <alignment vertical="center"/>
    </xf>
    <xf numFmtId="38" fontId="24" fillId="0" borderId="14" xfId="0" applyNumberFormat="1" applyFont="1" applyFill="1" applyBorder="1">
      <alignment vertical="center"/>
    </xf>
    <xf numFmtId="0" fontId="26" fillId="0" borderId="0" xfId="0" applyFont="1" applyFill="1">
      <alignment vertical="center"/>
    </xf>
    <xf numFmtId="0" fontId="26" fillId="0" borderId="5" xfId="0" applyFont="1" applyFill="1" applyBorder="1">
      <alignment vertical="center"/>
    </xf>
    <xf numFmtId="182" fontId="24" fillId="0" borderId="6" xfId="1" applyNumberFormat="1" applyFont="1" applyFill="1" applyBorder="1">
      <alignment vertical="center"/>
    </xf>
    <xf numFmtId="182" fontId="24" fillId="0" borderId="7" xfId="1" applyNumberFormat="1" applyFont="1" applyFill="1" applyBorder="1">
      <alignment vertical="center"/>
    </xf>
    <xf numFmtId="182" fontId="24" fillId="0" borderId="6" xfId="0" applyNumberFormat="1" applyFont="1" applyFill="1" applyBorder="1">
      <alignment vertical="center"/>
    </xf>
    <xf numFmtId="182" fontId="24" fillId="0" borderId="7" xfId="0" applyNumberFormat="1" applyFont="1" applyFill="1" applyBorder="1">
      <alignment vertical="center"/>
    </xf>
    <xf numFmtId="183" fontId="24" fillId="0" borderId="6" xfId="0" applyNumberFormat="1" applyFont="1" applyFill="1" applyBorder="1">
      <alignment vertical="center"/>
    </xf>
    <xf numFmtId="183" fontId="24" fillId="0" borderId="7" xfId="0" applyNumberFormat="1" applyFont="1" applyFill="1" applyBorder="1">
      <alignment vertical="center"/>
    </xf>
    <xf numFmtId="184" fontId="24" fillId="0" borderId="6" xfId="0" applyNumberFormat="1" applyFont="1" applyFill="1" applyBorder="1">
      <alignment vertical="center"/>
    </xf>
    <xf numFmtId="184" fontId="24" fillId="0" borderId="7" xfId="0" applyNumberFormat="1" applyFont="1" applyFill="1" applyBorder="1">
      <alignment vertical="center"/>
    </xf>
    <xf numFmtId="184" fontId="24" fillId="0" borderId="6" xfId="18" applyNumberFormat="1" applyFont="1" applyFill="1" applyBorder="1">
      <alignment vertical="center"/>
    </xf>
    <xf numFmtId="184" fontId="24" fillId="0" borderId="7" xfId="18" applyNumberFormat="1" applyFont="1" applyFill="1" applyBorder="1">
      <alignment vertical="center"/>
    </xf>
    <xf numFmtId="183" fontId="24" fillId="0" borderId="4" xfId="0" applyNumberFormat="1" applyFont="1" applyBorder="1">
      <alignment vertical="center"/>
    </xf>
    <xf numFmtId="38" fontId="31" fillId="8" borderId="6" xfId="0" applyNumberFormat="1" applyFont="1" applyFill="1" applyBorder="1" applyAlignment="1">
      <alignment horizontal="center" vertical="center"/>
    </xf>
    <xf numFmtId="0" fontId="31" fillId="8" borderId="5" xfId="0" applyFont="1" applyFill="1" applyBorder="1">
      <alignment vertical="center"/>
    </xf>
    <xf numFmtId="0" fontId="31" fillId="8" borderId="6" xfId="0" applyFont="1" applyFill="1" applyBorder="1">
      <alignment vertical="center"/>
    </xf>
    <xf numFmtId="0" fontId="31" fillId="8" borderId="7" xfId="0" applyFont="1" applyFill="1" applyBorder="1">
      <alignment vertical="center"/>
    </xf>
    <xf numFmtId="0" fontId="31" fillId="8" borderId="6" xfId="0" applyFont="1" applyFill="1" applyBorder="1" applyAlignment="1">
      <alignment horizontal="center" vertical="center"/>
    </xf>
    <xf numFmtId="14" fontId="31" fillId="8" borderId="6" xfId="0" applyNumberFormat="1" applyFont="1" applyFill="1" applyBorder="1" applyAlignment="1">
      <alignment horizontal="center" vertical="center"/>
    </xf>
    <xf numFmtId="180" fontId="31" fillId="8" borderId="6" xfId="18" applyNumberFormat="1" applyFont="1" applyFill="1" applyBorder="1" applyAlignment="1">
      <alignment horizontal="center" vertical="center"/>
    </xf>
    <xf numFmtId="0" fontId="24" fillId="8" borderId="10" xfId="0" applyFont="1" applyFill="1" applyBorder="1">
      <alignment vertical="center"/>
    </xf>
    <xf numFmtId="14" fontId="24" fillId="8" borderId="6" xfId="0" applyNumberFormat="1" applyFont="1" applyFill="1" applyBorder="1" applyAlignment="1">
      <alignment horizontal="center" vertical="center"/>
    </xf>
    <xf numFmtId="14" fontId="24" fillId="8" borderId="7" xfId="0" applyNumberFormat="1" applyFont="1" applyFill="1" applyBorder="1" applyAlignment="1">
      <alignment horizontal="center" vertical="center"/>
    </xf>
    <xf numFmtId="0" fontId="24" fillId="8" borderId="5" xfId="0" applyFont="1" applyFill="1" applyBorder="1">
      <alignment vertical="center"/>
    </xf>
    <xf numFmtId="0" fontId="24" fillId="8" borderId="6" xfId="0" applyFont="1" applyFill="1" applyBorder="1">
      <alignment vertical="center"/>
    </xf>
    <xf numFmtId="0" fontId="24" fillId="8" borderId="7" xfId="0" applyFont="1" applyFill="1" applyBorder="1">
      <alignment vertical="center"/>
    </xf>
    <xf numFmtId="184" fontId="24" fillId="8" borderId="6" xfId="0" applyNumberFormat="1" applyFont="1" applyFill="1" applyBorder="1">
      <alignment vertical="center"/>
    </xf>
    <xf numFmtId="184" fontId="24" fillId="8" borderId="7" xfId="0" applyNumberFormat="1" applyFont="1" applyFill="1" applyBorder="1">
      <alignment vertical="center"/>
    </xf>
    <xf numFmtId="179" fontId="24" fillId="8" borderId="6" xfId="0" applyNumberFormat="1" applyFont="1" applyFill="1" applyBorder="1" applyAlignment="1">
      <alignment horizontal="center" vertical="center"/>
    </xf>
    <xf numFmtId="179" fontId="24" fillId="8" borderId="7" xfId="0" applyNumberFormat="1" applyFont="1" applyFill="1" applyBorder="1" applyAlignment="1">
      <alignment horizontal="center" vertical="center"/>
    </xf>
    <xf numFmtId="10" fontId="24" fillId="8" borderId="6" xfId="0" applyNumberFormat="1" applyFont="1" applyFill="1" applyBorder="1" applyAlignment="1">
      <alignment horizontal="center" vertical="center"/>
    </xf>
    <xf numFmtId="10" fontId="24" fillId="8" borderId="7" xfId="0" applyNumberFormat="1" applyFont="1" applyFill="1" applyBorder="1" applyAlignment="1">
      <alignment horizontal="center" vertical="center"/>
    </xf>
    <xf numFmtId="184" fontId="24" fillId="8" borderId="6" xfId="18" applyNumberFormat="1" applyFont="1" applyFill="1" applyBorder="1">
      <alignment vertical="center"/>
    </xf>
    <xf numFmtId="184" fontId="24" fillId="8" borderId="7" xfId="18" applyNumberFormat="1" applyFont="1" applyFill="1" applyBorder="1">
      <alignment vertical="center"/>
    </xf>
    <xf numFmtId="10" fontId="24" fillId="8" borderId="6" xfId="1" applyNumberFormat="1" applyFont="1" applyFill="1" applyBorder="1" applyAlignment="1">
      <alignment horizontal="center" vertical="center"/>
    </xf>
    <xf numFmtId="10" fontId="24" fillId="8" borderId="7" xfId="1" applyNumberFormat="1" applyFont="1" applyFill="1" applyBorder="1" applyAlignment="1">
      <alignment horizontal="center" vertical="center"/>
    </xf>
    <xf numFmtId="0" fontId="24" fillId="8" borderId="11" xfId="0" applyFont="1" applyFill="1" applyBorder="1">
      <alignment vertical="center"/>
    </xf>
    <xf numFmtId="184" fontId="24" fillId="8" borderId="12" xfId="0" applyNumberFormat="1" applyFont="1" applyFill="1" applyBorder="1">
      <alignment vertical="center"/>
    </xf>
    <xf numFmtId="184" fontId="24" fillId="8" borderId="13" xfId="0" applyNumberFormat="1" applyFont="1" applyFill="1" applyBorder="1">
      <alignment vertical="center"/>
    </xf>
    <xf numFmtId="0" fontId="26" fillId="8" borderId="5" xfId="0" applyFont="1" applyFill="1" applyBorder="1">
      <alignment vertical="center"/>
    </xf>
    <xf numFmtId="182" fontId="24" fillId="8" borderId="6" xfId="1" applyNumberFormat="1" applyFont="1" applyFill="1" applyBorder="1">
      <alignment vertical="center"/>
    </xf>
    <xf numFmtId="182" fontId="24" fillId="8" borderId="7" xfId="1" applyNumberFormat="1" applyFont="1" applyFill="1" applyBorder="1">
      <alignment vertical="center"/>
    </xf>
    <xf numFmtId="182" fontId="24" fillId="8" borderId="6" xfId="0" applyNumberFormat="1" applyFont="1" applyFill="1" applyBorder="1">
      <alignment vertical="center"/>
    </xf>
    <xf numFmtId="182" fontId="24" fillId="8" borderId="7" xfId="0" applyNumberFormat="1" applyFont="1" applyFill="1" applyBorder="1">
      <alignment vertical="center"/>
    </xf>
    <xf numFmtId="183" fontId="24" fillId="8" borderId="6" xfId="0" applyNumberFormat="1" applyFont="1" applyFill="1" applyBorder="1">
      <alignment vertical="center"/>
    </xf>
    <xf numFmtId="183" fontId="24" fillId="8" borderId="7" xfId="0" applyNumberFormat="1" applyFont="1" applyFill="1" applyBorder="1">
      <alignment vertical="center"/>
    </xf>
    <xf numFmtId="0" fontId="26" fillId="8" borderId="0" xfId="0" applyFont="1" applyFill="1">
      <alignment vertical="center"/>
    </xf>
    <xf numFmtId="0" fontId="26" fillId="8" borderId="4" xfId="0" applyFont="1" applyFill="1" applyBorder="1">
      <alignment vertical="center"/>
    </xf>
    <xf numFmtId="0" fontId="24" fillId="8" borderId="4" xfId="0" applyFont="1" applyFill="1" applyBorder="1">
      <alignment vertical="center"/>
    </xf>
    <xf numFmtId="0" fontId="24" fillId="8" borderId="0" xfId="0" applyFont="1" applyFill="1">
      <alignment vertical="center"/>
    </xf>
    <xf numFmtId="0" fontId="24" fillId="8" borderId="4" xfId="0" applyFont="1" applyFill="1" applyBorder="1" applyAlignment="1">
      <alignment vertical="center"/>
    </xf>
    <xf numFmtId="182" fontId="24" fillId="8" borderId="4" xfId="0" applyNumberFormat="1" applyFont="1" applyFill="1" applyBorder="1">
      <alignment vertical="center"/>
    </xf>
    <xf numFmtId="183" fontId="24" fillId="8" borderId="4" xfId="0" applyNumberFormat="1" applyFont="1" applyFill="1" applyBorder="1">
      <alignment vertical="center"/>
    </xf>
    <xf numFmtId="0" fontId="24" fillId="0" borderId="4" xfId="0" applyFont="1" applyFill="1" applyBorder="1" applyAlignment="1">
      <alignment vertical="center"/>
    </xf>
    <xf numFmtId="183" fontId="24" fillId="0" borderId="4" xfId="0" applyNumberFormat="1" applyFont="1" applyFill="1" applyBorder="1">
      <alignment vertical="center"/>
    </xf>
    <xf numFmtId="182" fontId="24" fillId="0" borderId="4" xfId="0" applyNumberFormat="1" applyFont="1" applyFill="1" applyBorder="1">
      <alignment vertical="center"/>
    </xf>
    <xf numFmtId="181" fontId="24" fillId="8" borderId="4" xfId="0" applyNumberFormat="1" applyFont="1" applyFill="1" applyBorder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8" borderId="0" xfId="0" applyNumberFormat="1" applyFont="1" applyFill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8" borderId="0" xfId="0" applyFont="1" applyFill="1" applyAlignment="1">
      <alignment horizontal="center" vertical="center"/>
    </xf>
    <xf numFmtId="0" fontId="24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4" fillId="9" borderId="0" xfId="0" applyNumberFormat="1" applyFont="1" applyFill="1" applyBorder="1">
      <alignment vertical="center"/>
    </xf>
    <xf numFmtId="0" fontId="24" fillId="9" borderId="0" xfId="0" applyFont="1" applyFill="1" applyBorder="1" applyAlignment="1">
      <alignment vertical="center" shrinkToFit="1"/>
    </xf>
    <xf numFmtId="0" fontId="24" fillId="9" borderId="2" xfId="0" applyFont="1" applyFill="1" applyBorder="1">
      <alignment vertical="center"/>
    </xf>
    <xf numFmtId="38" fontId="24" fillId="9" borderId="0" xfId="18" applyFont="1" applyFill="1" applyBorder="1">
      <alignment vertical="center"/>
    </xf>
    <xf numFmtId="179" fontId="24" fillId="9" borderId="0" xfId="0" applyNumberFormat="1" applyFont="1" applyFill="1" applyBorder="1">
      <alignment vertical="center"/>
    </xf>
    <xf numFmtId="0" fontId="24" fillId="9" borderId="16" xfId="0" applyFont="1" applyFill="1" applyBorder="1">
      <alignment vertical="center"/>
    </xf>
    <xf numFmtId="0" fontId="24" fillId="9" borderId="15" xfId="0" applyFont="1" applyFill="1" applyBorder="1">
      <alignment vertical="center"/>
    </xf>
    <xf numFmtId="0" fontId="26" fillId="9" borderId="15" xfId="0" applyFont="1" applyFill="1" applyBorder="1">
      <alignment vertical="center"/>
    </xf>
    <xf numFmtId="0" fontId="24" fillId="9" borderId="15" xfId="0" applyFont="1" applyFill="1" applyBorder="1" applyAlignment="1">
      <alignment horizontal="center" vertical="center"/>
    </xf>
    <xf numFmtId="14" fontId="28" fillId="9" borderId="15" xfId="18" applyNumberFormat="1" applyFont="1" applyFill="1" applyBorder="1">
      <alignment vertical="center"/>
    </xf>
    <xf numFmtId="38" fontId="24" fillId="9" borderId="15" xfId="18" applyFont="1" applyFill="1" applyBorder="1">
      <alignment vertical="center"/>
    </xf>
    <xf numFmtId="10" fontId="24" fillId="9" borderId="15" xfId="1" applyNumberFormat="1" applyFont="1" applyFill="1" applyBorder="1">
      <alignment vertical="center"/>
    </xf>
    <xf numFmtId="14" fontId="24" fillId="9" borderId="0" xfId="0" applyNumberFormat="1" applyFont="1" applyFill="1" applyBorder="1" applyAlignment="1">
      <alignment horizontal="center" vertical="center"/>
    </xf>
    <xf numFmtId="178" fontId="24" fillId="9" borderId="15" xfId="1" applyNumberFormat="1" applyFont="1" applyFill="1" applyBorder="1">
      <alignment vertical="center"/>
    </xf>
    <xf numFmtId="177" fontId="24" fillId="9" borderId="15" xfId="0" applyNumberFormat="1" applyFont="1" applyFill="1" applyBorder="1">
      <alignment vertical="center"/>
    </xf>
    <xf numFmtId="0" fontId="24" fillId="9" borderId="18" xfId="0" applyFont="1" applyFill="1" applyBorder="1" applyAlignment="1">
      <alignment horizontal="center" vertical="center"/>
    </xf>
    <xf numFmtId="0" fontId="24" fillId="9" borderId="17" xfId="0" applyFont="1" applyFill="1" applyBorder="1">
      <alignment vertical="center"/>
    </xf>
    <xf numFmtId="0" fontId="26" fillId="9" borderId="16" xfId="0" applyFont="1" applyFill="1" applyBorder="1">
      <alignment vertical="center"/>
    </xf>
    <xf numFmtId="0" fontId="26" fillId="9" borderId="0" xfId="0" applyFont="1" applyFill="1" applyBorder="1" applyAlignment="1">
      <alignment horizontal="right" vertical="center"/>
    </xf>
    <xf numFmtId="10" fontId="24" fillId="9" borderId="0" xfId="0" applyNumberFormat="1" applyFont="1" applyFill="1" applyBorder="1">
      <alignment vertical="center"/>
    </xf>
    <xf numFmtId="0" fontId="26" fillId="6" borderId="16" xfId="0" applyFont="1" applyFill="1" applyBorder="1">
      <alignment vertical="center"/>
    </xf>
    <xf numFmtId="0" fontId="24" fillId="9" borderId="0" xfId="0" applyFont="1" applyFill="1" applyBorder="1" applyAlignment="1">
      <alignment horizontal="center" vertical="center"/>
    </xf>
    <xf numFmtId="14" fontId="28" fillId="9" borderId="0" xfId="0" applyNumberFormat="1" applyFont="1" applyFill="1" applyBorder="1" applyAlignment="1">
      <alignment horizontal="right" vertical="center"/>
    </xf>
    <xf numFmtId="14" fontId="25" fillId="9" borderId="0" xfId="0" applyNumberFormat="1" applyFont="1" applyFill="1" applyBorder="1" applyAlignment="1">
      <alignment horizontal="right" vertical="center"/>
    </xf>
    <xf numFmtId="0" fontId="24" fillId="9" borderId="15" xfId="0" applyFont="1" applyFill="1" applyBorder="1" applyAlignment="1">
      <alignment horizontal="center" vertical="center" shrinkToFit="1"/>
    </xf>
    <xf numFmtId="14" fontId="28" fillId="9" borderId="15" xfId="18" applyNumberFormat="1" applyFont="1" applyFill="1" applyBorder="1" applyAlignment="1">
      <alignment horizontal="right" vertical="center"/>
    </xf>
    <xf numFmtId="176" fontId="24" fillId="6" borderId="16" xfId="0" applyNumberFormat="1" applyFont="1" applyFill="1" applyBorder="1">
      <alignment vertical="center"/>
    </xf>
    <xf numFmtId="176" fontId="24" fillId="6" borderId="15" xfId="0" applyNumberFormat="1" applyFont="1" applyFill="1" applyBorder="1">
      <alignment vertical="center"/>
    </xf>
    <xf numFmtId="176" fontId="24" fillId="9" borderId="15" xfId="0" applyNumberFormat="1" applyFont="1" applyFill="1" applyBorder="1">
      <alignment vertical="center"/>
    </xf>
    <xf numFmtId="184" fontId="24" fillId="9" borderId="15" xfId="0" applyNumberFormat="1" applyFont="1" applyFill="1" applyBorder="1">
      <alignment vertical="center"/>
    </xf>
    <xf numFmtId="182" fontId="24" fillId="9" borderId="15" xfId="1" applyNumberFormat="1" applyFont="1" applyFill="1" applyBorder="1">
      <alignment vertical="center"/>
    </xf>
    <xf numFmtId="182" fontId="24" fillId="9" borderId="15" xfId="0" applyNumberFormat="1" applyFont="1" applyFill="1" applyBorder="1">
      <alignment vertical="center"/>
    </xf>
    <xf numFmtId="184" fontId="24" fillId="9" borderId="15" xfId="18" applyNumberFormat="1" applyFont="1" applyFill="1" applyBorder="1" applyAlignment="1">
      <alignment horizontal="right" vertical="center"/>
    </xf>
    <xf numFmtId="183" fontId="24" fillId="9" borderId="15" xfId="0" applyNumberFormat="1" applyFont="1" applyFill="1" applyBorder="1">
      <alignment vertical="center"/>
    </xf>
    <xf numFmtId="182" fontId="24" fillId="9" borderId="15" xfId="18" applyNumberFormat="1" applyFont="1" applyFill="1" applyBorder="1">
      <alignment vertical="center"/>
    </xf>
    <xf numFmtId="184" fontId="24" fillId="9" borderId="15" xfId="18" applyNumberFormat="1" applyFont="1" applyFill="1" applyBorder="1">
      <alignment vertical="center"/>
    </xf>
    <xf numFmtId="184" fontId="24" fillId="6" borderId="15" xfId="18" applyNumberFormat="1" applyFont="1" applyFill="1" applyBorder="1">
      <alignment vertical="center"/>
    </xf>
    <xf numFmtId="183" fontId="24" fillId="9" borderId="15" xfId="18" applyNumberFormat="1" applyFont="1" applyFill="1" applyBorder="1">
      <alignment vertical="center"/>
    </xf>
    <xf numFmtId="176" fontId="24" fillId="9" borderId="17" xfId="0" applyNumberFormat="1" applyFont="1" applyFill="1" applyBorder="1">
      <alignment vertical="center"/>
    </xf>
    <xf numFmtId="184" fontId="24" fillId="7" borderId="15" xfId="18" applyNumberFormat="1" applyFont="1" applyFill="1" applyBorder="1">
      <alignment vertical="center"/>
    </xf>
    <xf numFmtId="184" fontId="24" fillId="7" borderId="15" xfId="0" applyNumberFormat="1" applyFont="1" applyFill="1" applyBorder="1">
      <alignment vertical="center"/>
    </xf>
    <xf numFmtId="182" fontId="24" fillId="7" borderId="15" xfId="1" applyNumberFormat="1" applyFont="1" applyFill="1" applyBorder="1">
      <alignment vertical="center"/>
    </xf>
    <xf numFmtId="184" fontId="24" fillId="9" borderId="0" xfId="0" applyNumberFormat="1" applyFont="1" applyFill="1" applyBorder="1">
      <alignment vertical="center"/>
    </xf>
    <xf numFmtId="0" fontId="33" fillId="0" borderId="6" xfId="0" applyFont="1" applyBorder="1">
      <alignment vertical="center"/>
    </xf>
    <xf numFmtId="0" fontId="32" fillId="8" borderId="6" xfId="0" applyFont="1" applyFill="1" applyBorder="1">
      <alignment vertical="center"/>
    </xf>
    <xf numFmtId="0" fontId="32" fillId="0" borderId="6" xfId="0" applyFont="1" applyBorder="1">
      <alignment vertical="center"/>
    </xf>
    <xf numFmtId="184" fontId="24" fillId="0" borderId="4" xfId="18" applyNumberFormat="1" applyFont="1" applyBorder="1" applyAlignment="1">
      <alignment vertical="center"/>
    </xf>
    <xf numFmtId="184" fontId="24" fillId="8" borderId="4" xfId="18" applyNumberFormat="1" applyFont="1" applyFill="1" applyBorder="1" applyAlignment="1">
      <alignment vertical="center"/>
    </xf>
    <xf numFmtId="0" fontId="24" fillId="0" borderId="4" xfId="0" applyFont="1" applyBorder="1" applyAlignment="1">
      <alignment horizontal="center" vertical="center"/>
    </xf>
    <xf numFmtId="0" fontId="24" fillId="8" borderId="4" xfId="0" applyFont="1" applyFill="1" applyBorder="1" applyAlignment="1">
      <alignment horizontal="center" vertical="center"/>
    </xf>
    <xf numFmtId="181" fontId="26" fillId="0" borderId="4" xfId="0" applyNumberFormat="1" applyFont="1" applyBorder="1" applyAlignment="1">
      <alignment horizontal="center" vertical="center" shrinkToFit="1"/>
    </xf>
    <xf numFmtId="181" fontId="24" fillId="0" borderId="4" xfId="0" applyNumberFormat="1" applyFont="1" applyBorder="1" applyAlignment="1">
      <alignment horizontal="center" vertical="center" shrinkToFit="1"/>
    </xf>
    <xf numFmtId="0" fontId="24" fillId="0" borderId="4" xfId="0" applyFont="1" applyFill="1" applyBorder="1" applyAlignment="1">
      <alignment horizontal="center" vertical="center"/>
    </xf>
    <xf numFmtId="10" fontId="24" fillId="6" borderId="15" xfId="1" applyNumberFormat="1" applyFont="1" applyFill="1" applyBorder="1">
      <alignment vertical="center"/>
    </xf>
    <xf numFmtId="0" fontId="26" fillId="9" borderId="0" xfId="0" applyFont="1" applyFill="1" applyBorder="1" applyAlignment="1">
      <alignment horizontal="left" vertical="center"/>
    </xf>
    <xf numFmtId="0" fontId="31" fillId="0" borderId="7" xfId="0" applyFont="1" applyBorder="1" applyAlignment="1">
      <alignment vertical="center" shrinkToFit="1"/>
    </xf>
    <xf numFmtId="0" fontId="31" fillId="8" borderId="6" xfId="0" applyFont="1" applyFill="1" applyBorder="1" applyAlignment="1">
      <alignment horizontal="center" vertical="center" shrinkToFit="1"/>
    </xf>
    <xf numFmtId="181" fontId="26" fillId="0" borderId="0" xfId="0" applyNumberFormat="1" applyFont="1">
      <alignment vertical="center"/>
    </xf>
    <xf numFmtId="177" fontId="24" fillId="0" borderId="4" xfId="1" applyNumberFormat="1" applyFont="1" applyBorder="1">
      <alignment vertical="center"/>
    </xf>
    <xf numFmtId="177" fontId="24" fillId="8" borderId="4" xfId="1" applyNumberFormat="1" applyFont="1" applyFill="1" applyBorder="1">
      <alignment vertical="center"/>
    </xf>
    <xf numFmtId="10" fontId="24" fillId="0" borderId="4" xfId="1" applyNumberFormat="1" applyFont="1" applyBorder="1">
      <alignment vertical="center"/>
    </xf>
    <xf numFmtId="10" fontId="24" fillId="8" borderId="4" xfId="1" applyNumberFormat="1" applyFont="1" applyFill="1" applyBorder="1">
      <alignment vertical="center"/>
    </xf>
    <xf numFmtId="11" fontId="0" fillId="0" borderId="0" xfId="0" applyNumberFormat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5.157519264023027E-2</c:v>
                </c:pt>
                <c:pt idx="1">
                  <c:v>1.1943594217470809E-2</c:v>
                </c:pt>
                <c:pt idx="2">
                  <c:v>2.7638801453453054E-2</c:v>
                </c:pt>
                <c:pt idx="3">
                  <c:v>2.6585995715430296E-2</c:v>
                </c:pt>
                <c:pt idx="4">
                  <c:v>2.5568364634124596E-2</c:v>
                </c:pt>
                <c:pt idx="5">
                  <c:v>2.3664208786277164E-2</c:v>
                </c:pt>
                <c:pt idx="6">
                  <c:v>1.1740407570868073E-2</c:v>
                </c:pt>
                <c:pt idx="7">
                  <c:v>#N/A</c:v>
                </c:pt>
                <c:pt idx="8">
                  <c:v>1.7268491623898749E-2</c:v>
                </c:pt>
                <c:pt idx="9">
                  <c:v>1.46333437642147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1.8891248218041889E-2</c:v>
                </c:pt>
                <c:pt idx="1">
                  <c:v>-5.5977979804837333E-2</c:v>
                </c:pt>
                <c:pt idx="2">
                  <c:v>-3.0054186843780036E-2</c:v>
                </c:pt>
                <c:pt idx="3">
                  <c:v>9.3836462773158796E-2</c:v>
                </c:pt>
                <c:pt idx="4">
                  <c:v>0.12778144369711622</c:v>
                </c:pt>
                <c:pt idx="5">
                  <c:v>#N/A</c:v>
                </c:pt>
                <c:pt idx="6">
                  <c:v>8.8609823111810732E-2</c:v>
                </c:pt>
                <c:pt idx="7">
                  <c:v>8.4174477097945302E-2</c:v>
                </c:pt>
                <c:pt idx="8">
                  <c:v>7.047807103900218E-2</c:v>
                </c:pt>
                <c:pt idx="9">
                  <c:v>2.52839755027741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4.3611830843212677E-2</c:v>
                </c:pt>
                <c:pt idx="1">
                  <c:v>1.0639050993979887E-2</c:v>
                </c:pt>
                <c:pt idx="2">
                  <c:v>1.1529303646768871E-3</c:v>
                </c:pt>
                <c:pt idx="3">
                  <c:v>3.4866704141470369E-2</c:v>
                </c:pt>
                <c:pt idx="4">
                  <c:v>5.0757758741576252E-2</c:v>
                </c:pt>
                <c:pt idx="5">
                  <c:v>4.3616055963569982E-2</c:v>
                </c:pt>
                <c:pt idx="6">
                  <c:v>4.379249339542559E-2</c:v>
                </c:pt>
                <c:pt idx="7">
                  <c:v>7.1415287553159595E-2</c:v>
                </c:pt>
                <c:pt idx="8">
                  <c:v>6.9630676753449916E-2</c:v>
                </c:pt>
                <c:pt idx="9">
                  <c:v>3.9863053443973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4.6826994384998412E-2</c:v>
                </c:pt>
                <c:pt idx="1">
                  <c:v>2.9153042299470418E-2</c:v>
                </c:pt>
                <c:pt idx="2">
                  <c:v>3.0999799751973495E-2</c:v>
                </c:pt>
                <c:pt idx="3">
                  <c:v>4.990439831587818E-2</c:v>
                </c:pt>
                <c:pt idx="4">
                  <c:v>6.2855243569654967E-2</c:v>
                </c:pt>
                <c:pt idx="5">
                  <c:v>3.6271952335850233E-2</c:v>
                </c:pt>
                <c:pt idx="6">
                  <c:v>3.2622866490115976E-2</c:v>
                </c:pt>
                <c:pt idx="7">
                  <c:v>6.5943671530369868E-2</c:v>
                </c:pt>
                <c:pt idx="8">
                  <c:v>5.74910329074243E-2</c:v>
                </c:pt>
                <c:pt idx="9">
                  <c:v>2.40073675617975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7.5061723488705961E-2</c:v>
                </c:pt>
                <c:pt idx="1">
                  <c:v>4.9252982495261458E-2</c:v>
                </c:pt>
                <c:pt idx="2">
                  <c:v>3.1567080045095827E-2</c:v>
                </c:pt>
                <c:pt idx="3">
                  <c:v>9.2397116764669635E-2</c:v>
                </c:pt>
                <c:pt idx="4">
                  <c:v>6.011430713014148E-2</c:v>
                </c:pt>
                <c:pt idx="5">
                  <c:v>8.8205673466789959E-3</c:v>
                </c:pt>
                <c:pt idx="6">
                  <c:v>4.3014780358596648E-2</c:v>
                </c:pt>
                <c:pt idx="7">
                  <c:v>5.5667414085022654E-2</c:v>
                </c:pt>
                <c:pt idx="8">
                  <c:v>4.7092901381610291E-2</c:v>
                </c:pt>
                <c:pt idx="9">
                  <c:v>1.81993294142565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7.7984883816968012E-2</c:v>
                </c:pt>
                <c:pt idx="1">
                  <c:v>3.0120562535961355E-2</c:v>
                </c:pt>
                <c:pt idx="2">
                  <c:v>2.6972252631138765E-2</c:v>
                </c:pt>
                <c:pt idx="3">
                  <c:v>8.7060180114315211E-2</c:v>
                </c:pt>
                <c:pt idx="4">
                  <c:v>0.13927588110466751</c:v>
                </c:pt>
                <c:pt idx="5">
                  <c:v>0.10947359108387723</c:v>
                </c:pt>
                <c:pt idx="6">
                  <c:v>8.9790884524003842E-2</c:v>
                </c:pt>
                <c:pt idx="7">
                  <c:v>0.11890262856398522</c:v>
                </c:pt>
                <c:pt idx="8">
                  <c:v>0.10105581421973267</c:v>
                </c:pt>
                <c:pt idx="9">
                  <c:v>7.31566131875354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7.7984883816968012E-2</c:v>
                </c:pt>
                <c:pt idx="1">
                  <c:v>3.0120562535961355E-2</c:v>
                </c:pt>
                <c:pt idx="2">
                  <c:v>2.6972252631138765E-2</c:v>
                </c:pt>
                <c:pt idx="3">
                  <c:v>8.7060180114315211E-2</c:v>
                </c:pt>
                <c:pt idx="4">
                  <c:v>0.13927588110466751</c:v>
                </c:pt>
                <c:pt idx="5">
                  <c:v>0.10947359108387723</c:v>
                </c:pt>
                <c:pt idx="6">
                  <c:v>8.9790884524003842E-2</c:v>
                </c:pt>
                <c:pt idx="7">
                  <c:v>0.11890262856398522</c:v>
                </c:pt>
                <c:pt idx="8">
                  <c:v>0.10105581421973267</c:v>
                </c:pt>
                <c:pt idx="9">
                  <c:v>7.31566131875354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34615987460815045</c:v>
                </c:pt>
                <c:pt idx="1">
                  <c:v>0.20290282612543512</c:v>
                </c:pt>
                <c:pt idx="2">
                  <c:v>0.11920627869095217</c:v>
                </c:pt>
                <c:pt idx="3">
                  <c:v>0.13675915706255293</c:v>
                </c:pt>
                <c:pt idx="4">
                  <c:v>0.21569815477829798</c:v>
                </c:pt>
                <c:pt idx="5">
                  <c:v>0.25087792393309921</c:v>
                </c:pt>
                <c:pt idx="6">
                  <c:v>0.29294877682863352</c:v>
                </c:pt>
                <c:pt idx="7">
                  <c:v>0.35418072960995511</c:v>
                </c:pt>
                <c:pt idx="8">
                  <c:v>0.3843698783748814</c:v>
                </c:pt>
                <c:pt idx="9">
                  <c:v>0.32325416014791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24067689255645253</c:v>
                </c:pt>
                <c:pt idx="1">
                  <c:v>0.22557868835428133</c:v>
                </c:pt>
                <c:pt idx="2">
                  <c:v>0.15542822515214286</c:v>
                </c:pt>
                <c:pt idx="3">
                  <c:v>0.13363931319668554</c:v>
                </c:pt>
                <c:pt idx="4">
                  <c:v>0.12616135405212728</c:v>
                </c:pt>
                <c:pt idx="5">
                  <c:v>0.12062621551640708</c:v>
                </c:pt>
                <c:pt idx="6">
                  <c:v>0.14146158890229626</c:v>
                </c:pt>
                <c:pt idx="7">
                  <c:v>0.11317904783705944</c:v>
                </c:pt>
                <c:pt idx="8">
                  <c:v>9.4720976554401828E-2</c:v>
                </c:pt>
                <c:pt idx="9">
                  <c:v>8.68586787786390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19645629685760541</c:v>
                </c:pt>
                <c:pt idx="1">
                  <c:v>0.15736346546074295</c:v>
                </c:pt>
                <c:pt idx="2">
                  <c:v>0.16129492135374965</c:v>
                </c:pt>
                <c:pt idx="3">
                  <c:v>0.11486432701538615</c:v>
                </c:pt>
                <c:pt idx="4">
                  <c:v>0.11144521682468481</c:v>
                </c:pt>
                <c:pt idx="5">
                  <c:v>0.12427084330540226</c:v>
                </c:pt>
                <c:pt idx="6">
                  <c:v>0.16577569927661451</c:v>
                </c:pt>
                <c:pt idx="7">
                  <c:v>0.19678835495467975</c:v>
                </c:pt>
                <c:pt idx="8">
                  <c:v>0.19555189936774173</c:v>
                </c:pt>
                <c:pt idx="9">
                  <c:v>0.19583591302926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3.7327803288401719E-2</c:v>
                </c:pt>
                <c:pt idx="1">
                  <c:v>1.1083598632236765E-2</c:v>
                </c:pt>
                <c:pt idx="2">
                  <c:v>-5.37109375E-2</c:v>
                </c:pt>
                <c:pt idx="3">
                  <c:v>-2.1012903554852858E-2</c:v>
                </c:pt>
                <c:pt idx="4">
                  <c:v>2.9707872586235352E-2</c:v>
                </c:pt>
                <c:pt idx="5">
                  <c:v>1.9652305366591082E-2</c:v>
                </c:pt>
                <c:pt idx="6">
                  <c:v>3.7650602409638557E-2</c:v>
                </c:pt>
                <c:pt idx="7">
                  <c:v>0.11402666666666667</c:v>
                </c:pt>
                <c:pt idx="8">
                  <c:v>0.13107428784211506</c:v>
                </c:pt>
                <c:pt idx="9">
                  <c:v>9.80031851035158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10385724970616519</c:v>
                </c:pt>
                <c:pt idx="1">
                  <c:v>0.15166574636480765</c:v>
                </c:pt>
                <c:pt idx="2">
                  <c:v>9.3110186050463006E-2</c:v>
                </c:pt>
                <c:pt idx="3">
                  <c:v>6.7101584342963649E-2</c:v>
                </c:pt>
                <c:pt idx="4">
                  <c:v>9.7059061816414161E-2</c:v>
                </c:pt>
                <c:pt idx="5">
                  <c:v>7.4576717833849393E-2</c:v>
                </c:pt>
                <c:pt idx="6">
                  <c:v>8.7390621494278661E-2</c:v>
                </c:pt>
                <c:pt idx="7">
                  <c:v>0.10760823875577974</c:v>
                </c:pt>
                <c:pt idx="8">
                  <c:v>0.11899731079523626</c:v>
                </c:pt>
                <c:pt idx="9">
                  <c:v>0.10184842122596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4.1288999999999999E-2</c:v>
                </c:pt>
                <c:pt idx="1">
                  <c:v>1.6742E-2</c:v>
                </c:pt>
                <c:pt idx="2">
                  <c:v>2.3508000000000001E-2</c:v>
                </c:pt>
                <c:pt idx="3">
                  <c:v>2.1996000000000002E-2</c:v>
                </c:pt>
                <c:pt idx="4">
                  <c:v>3.9719999999999998E-2</c:v>
                </c:pt>
                <c:pt idx="5">
                  <c:v>2.6852000000000001E-2</c:v>
                </c:pt>
                <c:pt idx="6">
                  <c:v>3.4759999999999999E-3</c:v>
                </c:pt>
                <c:pt idx="7">
                  <c:v>#N/A</c:v>
                </c:pt>
                <c:pt idx="8">
                  <c:v>4.2630000000000003E-3</c:v>
                </c:pt>
                <c:pt idx="9">
                  <c:v>-1.34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-9.9179000000000003E-2</c:v>
                </c:pt>
                <c:pt idx="1">
                  <c:v>-6.9403000000000006E-2</c:v>
                </c:pt>
                <c:pt idx="2">
                  <c:v>-0.21027899999999999</c:v>
                </c:pt>
                <c:pt idx="3">
                  <c:v>-8.7900000000000001E-4</c:v>
                </c:pt>
                <c:pt idx="4">
                  <c:v>0.10734100000000001</c:v>
                </c:pt>
                <c:pt idx="5">
                  <c:v>#N/A</c:v>
                </c:pt>
                <c:pt idx="6">
                  <c:v>9.4009999999999996E-2</c:v>
                </c:pt>
                <c:pt idx="7">
                  <c:v>9.9037E-2</c:v>
                </c:pt>
                <c:pt idx="8">
                  <c:v>6.7492999999999997E-2</c:v>
                </c:pt>
                <c:pt idx="9">
                  <c:v>-8.109999999999999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2.8854000000000001E-2</c:v>
                </c:pt>
                <c:pt idx="1">
                  <c:v>-5.2750999999999999E-2</c:v>
                </c:pt>
                <c:pt idx="2">
                  <c:v>-0.179282</c:v>
                </c:pt>
                <c:pt idx="3">
                  <c:v>9.7018999999999994E-2</c:v>
                </c:pt>
                <c:pt idx="4">
                  <c:v>0.124984</c:v>
                </c:pt>
                <c:pt idx="5">
                  <c:v>7.2933999999999999E-2</c:v>
                </c:pt>
                <c:pt idx="6">
                  <c:v>7.5136999999999995E-2</c:v>
                </c:pt>
                <c:pt idx="7">
                  <c:v>9.3840999999999994E-2</c:v>
                </c:pt>
                <c:pt idx="8">
                  <c:v>0.113955</c:v>
                </c:pt>
                <c:pt idx="9">
                  <c:v>7.0696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-6.1630000000000001E-3</c:v>
                </c:pt>
                <c:pt idx="1">
                  <c:v>3.3530000000000001E-3</c:v>
                </c:pt>
                <c:pt idx="2">
                  <c:v>1.7707000000000001E-2</c:v>
                </c:pt>
                <c:pt idx="3">
                  <c:v>3.4956000000000001E-2</c:v>
                </c:pt>
                <c:pt idx="4">
                  <c:v>4.9475999999999999E-2</c:v>
                </c:pt>
                <c:pt idx="5">
                  <c:v>1.077E-3</c:v>
                </c:pt>
                <c:pt idx="6">
                  <c:v>1.0814000000000001E-2</c:v>
                </c:pt>
                <c:pt idx="7">
                  <c:v>-5.9774000000000001E-2</c:v>
                </c:pt>
                <c:pt idx="8">
                  <c:v>3.8651999999999999E-2</c:v>
                </c:pt>
                <c:pt idx="9">
                  <c:v>-3.261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5.3428999999999997E-2</c:v>
                </c:pt>
                <c:pt idx="1">
                  <c:v>1.9210000000000001E-2</c:v>
                </c:pt>
                <c:pt idx="2">
                  <c:v>4.5337000000000002E-2</c:v>
                </c:pt>
                <c:pt idx="3">
                  <c:v>0.115995</c:v>
                </c:pt>
                <c:pt idx="4">
                  <c:v>4.8515000000000003E-2</c:v>
                </c:pt>
                <c:pt idx="5">
                  <c:v>2.0890000000000001E-3</c:v>
                </c:pt>
                <c:pt idx="6">
                  <c:v>3.7858000000000003E-2</c:v>
                </c:pt>
                <c:pt idx="7">
                  <c:v>5.7422000000000001E-2</c:v>
                </c:pt>
                <c:pt idx="8">
                  <c:v>4.0926999999999998E-2</c:v>
                </c:pt>
                <c:pt idx="9">
                  <c:v>-4.470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4.8717999999999997E-2</c:v>
                </c:pt>
                <c:pt idx="1">
                  <c:v>1.7079E-2</c:v>
                </c:pt>
                <c:pt idx="2">
                  <c:v>4.3620000000000004E-3</c:v>
                </c:pt>
                <c:pt idx="3">
                  <c:v>5.4843999999999997E-2</c:v>
                </c:pt>
                <c:pt idx="4">
                  <c:v>7.8854999999999995E-2</c:v>
                </c:pt>
                <c:pt idx="5">
                  <c:v>6.0014999999999999E-2</c:v>
                </c:pt>
                <c:pt idx="6">
                  <c:v>6.4951999999999996E-2</c:v>
                </c:pt>
                <c:pt idx="7">
                  <c:v>6.8018999999999996E-2</c:v>
                </c:pt>
                <c:pt idx="8">
                  <c:v>6.8611000000000005E-2</c:v>
                </c:pt>
                <c:pt idx="9">
                  <c:v>4.795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4.8717999999999997E-2</c:v>
                </c:pt>
                <c:pt idx="1">
                  <c:v>1.7079E-2</c:v>
                </c:pt>
                <c:pt idx="2">
                  <c:v>4.3620000000000004E-3</c:v>
                </c:pt>
                <c:pt idx="3">
                  <c:v>5.4843999999999997E-2</c:v>
                </c:pt>
                <c:pt idx="4">
                  <c:v>7.8854999999999995E-2</c:v>
                </c:pt>
                <c:pt idx="5">
                  <c:v>6.0014999999999999E-2</c:v>
                </c:pt>
                <c:pt idx="6">
                  <c:v>6.4951999999999996E-2</c:v>
                </c:pt>
                <c:pt idx="7">
                  <c:v>6.8018999999999996E-2</c:v>
                </c:pt>
                <c:pt idx="8">
                  <c:v>6.8611000000000005E-2</c:v>
                </c:pt>
                <c:pt idx="9">
                  <c:v>4.795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231132</c:v>
                </c:pt>
                <c:pt idx="1">
                  <c:v>0.162795</c:v>
                </c:pt>
                <c:pt idx="2">
                  <c:v>0.137153</c:v>
                </c:pt>
                <c:pt idx="3">
                  <c:v>0.17713999999999999</c:v>
                </c:pt>
                <c:pt idx="4">
                  <c:v>0.216251</c:v>
                </c:pt>
                <c:pt idx="5">
                  <c:v>0.22969200000000001</c:v>
                </c:pt>
                <c:pt idx="6">
                  <c:v>0.26888499999999999</c:v>
                </c:pt>
                <c:pt idx="7">
                  <c:v>0.24610599999999999</c:v>
                </c:pt>
                <c:pt idx="8">
                  <c:v>0.353522</c:v>
                </c:pt>
                <c:pt idx="9">
                  <c:v>0.3488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25754899999999997</c:v>
                </c:pt>
                <c:pt idx="1">
                  <c:v>0.287605</c:v>
                </c:pt>
                <c:pt idx="2">
                  <c:v>0.241096</c:v>
                </c:pt>
                <c:pt idx="3">
                  <c:v>0.25572</c:v>
                </c:pt>
                <c:pt idx="4">
                  <c:v>0.21967500000000001</c:v>
                </c:pt>
                <c:pt idx="5">
                  <c:v>0.20286999999999999</c:v>
                </c:pt>
                <c:pt idx="6">
                  <c:v>0.25184400000000001</c:v>
                </c:pt>
                <c:pt idx="7">
                  <c:v>0.15351200000000001</c:v>
                </c:pt>
                <c:pt idx="8">
                  <c:v>0.24209700000000001</c:v>
                </c:pt>
                <c:pt idx="9">
                  <c:v>0.2275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19779099999999999</c:v>
                </c:pt>
                <c:pt idx="1">
                  <c:v>0.14766499999999999</c:v>
                </c:pt>
                <c:pt idx="2">
                  <c:v>0.18526100000000001</c:v>
                </c:pt>
                <c:pt idx="3">
                  <c:v>0.14460400000000001</c:v>
                </c:pt>
                <c:pt idx="4">
                  <c:v>8.9315000000000005E-2</c:v>
                </c:pt>
                <c:pt idx="5">
                  <c:v>0.103646</c:v>
                </c:pt>
                <c:pt idx="6">
                  <c:v>0.249002</c:v>
                </c:pt>
                <c:pt idx="7">
                  <c:v>0.18842900000000001</c:v>
                </c:pt>
                <c:pt idx="8">
                  <c:v>0.35754799999999998</c:v>
                </c:pt>
                <c:pt idx="9">
                  <c:v>0.29875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5.2387000000000003E-2</c:v>
                </c:pt>
                <c:pt idx="1">
                  <c:v>1.5921000000000001E-2</c:v>
                </c:pt>
                <c:pt idx="2">
                  <c:v>-0.25762299999999999</c:v>
                </c:pt>
                <c:pt idx="3">
                  <c:v>-7.7826999999999993E-2</c:v>
                </c:pt>
                <c:pt idx="4">
                  <c:v>1.7423000000000001E-2</c:v>
                </c:pt>
                <c:pt idx="5">
                  <c:v>1.5948E-2</c:v>
                </c:pt>
                <c:pt idx="6">
                  <c:v>2.4379000000000001E-2</c:v>
                </c:pt>
                <c:pt idx="7">
                  <c:v>9.7040000000000001E-2</c:v>
                </c:pt>
                <c:pt idx="8">
                  <c:v>0.169184</c:v>
                </c:pt>
                <c:pt idx="9">
                  <c:v>4.060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9.4687999999999994E-2</c:v>
                </c:pt>
                <c:pt idx="1">
                  <c:v>0.186139</c:v>
                </c:pt>
                <c:pt idx="2">
                  <c:v>0.110655</c:v>
                </c:pt>
                <c:pt idx="3">
                  <c:v>7.3639999999999997E-2</c:v>
                </c:pt>
                <c:pt idx="4">
                  <c:v>0.11296200000000001</c:v>
                </c:pt>
                <c:pt idx="5">
                  <c:v>0.107333</c:v>
                </c:pt>
                <c:pt idx="6">
                  <c:v>0.11447499999999999</c:v>
                </c:pt>
                <c:pt idx="7">
                  <c:v>0.11199199999999999</c:v>
                </c:pt>
                <c:pt idx="8">
                  <c:v>0.16028400000000001</c:v>
                </c:pt>
                <c:pt idx="9">
                  <c:v>0.110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3.4353000000000002E-2</c:v>
                </c:pt>
                <c:pt idx="1">
                  <c:v>2.4819000000000001E-2</c:v>
                </c:pt>
                <c:pt idx="2">
                  <c:v>1.4239999999999999E-2</c:v>
                </c:pt>
                <c:pt idx="3">
                  <c:v>1.8228999999999999E-2</c:v>
                </c:pt>
                <c:pt idx="4">
                  <c:v>2.6143E-2</c:v>
                </c:pt>
                <c:pt idx="5">
                  <c:v>2.0178000000000001E-2</c:v>
                </c:pt>
                <c:pt idx="6">
                  <c:v>6.7780000000000002E-3</c:v>
                </c:pt>
                <c:pt idx="7">
                  <c:v>#N/A</c:v>
                </c:pt>
                <c:pt idx="8">
                  <c:v>-9.9999999999999995E-7</c:v>
                </c:pt>
                <c:pt idx="9">
                  <c:v>-1.29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-0.10108300000000001</c:v>
                </c:pt>
                <c:pt idx="1">
                  <c:v>-7.0885000000000004E-2</c:v>
                </c:pt>
                <c:pt idx="2">
                  <c:v>-0.21327099999999999</c:v>
                </c:pt>
                <c:pt idx="3">
                  <c:v>-6.3509999999999999E-3</c:v>
                </c:pt>
                <c:pt idx="4">
                  <c:v>0.104117</c:v>
                </c:pt>
                <c:pt idx="5">
                  <c:v>#N/A</c:v>
                </c:pt>
                <c:pt idx="6">
                  <c:v>9.3663999999999997E-2</c:v>
                </c:pt>
                <c:pt idx="7">
                  <c:v>9.8935999999999996E-2</c:v>
                </c:pt>
                <c:pt idx="8">
                  <c:v>6.7400000000000002E-2</c:v>
                </c:pt>
                <c:pt idx="9">
                  <c:v>-8.233000000000000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2.8143000000000001E-2</c:v>
                </c:pt>
                <c:pt idx="1">
                  <c:v>-5.2866000000000003E-2</c:v>
                </c:pt>
                <c:pt idx="2">
                  <c:v>-0.179419</c:v>
                </c:pt>
                <c:pt idx="3">
                  <c:v>9.6925999999999998E-2</c:v>
                </c:pt>
                <c:pt idx="4">
                  <c:v>0.12486</c:v>
                </c:pt>
                <c:pt idx="5">
                  <c:v>7.2888999999999995E-2</c:v>
                </c:pt>
                <c:pt idx="6">
                  <c:v>7.5088000000000002E-2</c:v>
                </c:pt>
                <c:pt idx="7">
                  <c:v>9.3800999999999995E-2</c:v>
                </c:pt>
                <c:pt idx="8">
                  <c:v>0.11389000000000001</c:v>
                </c:pt>
                <c:pt idx="9">
                  <c:v>7.06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-6.3629999999999997E-3</c:v>
                </c:pt>
                <c:pt idx="1">
                  <c:v>3.307E-3</c:v>
                </c:pt>
                <c:pt idx="2">
                  <c:v>1.7975999999999999E-2</c:v>
                </c:pt>
                <c:pt idx="3">
                  <c:v>3.4810000000000001E-2</c:v>
                </c:pt>
                <c:pt idx="4">
                  <c:v>4.9412999999999999E-2</c:v>
                </c:pt>
                <c:pt idx="5">
                  <c:v>1.096E-3</c:v>
                </c:pt>
                <c:pt idx="6">
                  <c:v>1.0952E-2</c:v>
                </c:pt>
                <c:pt idx="7">
                  <c:v>-6.5185000000000007E-2</c:v>
                </c:pt>
                <c:pt idx="8">
                  <c:v>2.2844E-2</c:v>
                </c:pt>
                <c:pt idx="9">
                  <c:v>-3.469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5.2387000000000003E-2</c:v>
                </c:pt>
                <c:pt idx="1">
                  <c:v>1.8192E-2</c:v>
                </c:pt>
                <c:pt idx="2">
                  <c:v>4.5337000000000002E-2</c:v>
                </c:pt>
                <c:pt idx="3">
                  <c:v>0.115995</c:v>
                </c:pt>
                <c:pt idx="4">
                  <c:v>4.8515000000000003E-2</c:v>
                </c:pt>
                <c:pt idx="5">
                  <c:v>2.0890000000000001E-3</c:v>
                </c:pt>
                <c:pt idx="6">
                  <c:v>3.7858000000000003E-2</c:v>
                </c:pt>
                <c:pt idx="7">
                  <c:v>5.7422000000000001E-2</c:v>
                </c:pt>
                <c:pt idx="8">
                  <c:v>4.0926999999999998E-2</c:v>
                </c:pt>
                <c:pt idx="9">
                  <c:v>-4.470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4.6314000000000001E-2</c:v>
                </c:pt>
                <c:pt idx="1">
                  <c:v>2.3560000000000001E-2</c:v>
                </c:pt>
                <c:pt idx="2">
                  <c:v>6.3870000000000003E-3</c:v>
                </c:pt>
                <c:pt idx="3">
                  <c:v>5.6191999999999999E-2</c:v>
                </c:pt>
                <c:pt idx="4">
                  <c:v>7.9666000000000001E-2</c:v>
                </c:pt>
                <c:pt idx="5">
                  <c:v>5.9666999999999998E-2</c:v>
                </c:pt>
                <c:pt idx="6">
                  <c:v>6.4397999999999997E-2</c:v>
                </c:pt>
                <c:pt idx="7">
                  <c:v>6.7544999999999994E-2</c:v>
                </c:pt>
                <c:pt idx="8">
                  <c:v>6.7977999999999997E-2</c:v>
                </c:pt>
                <c:pt idx="9">
                  <c:v>4.698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4.6314000000000001E-2</c:v>
                </c:pt>
                <c:pt idx="1">
                  <c:v>2.3560000000000001E-2</c:v>
                </c:pt>
                <c:pt idx="2">
                  <c:v>6.3870000000000003E-3</c:v>
                </c:pt>
                <c:pt idx="3">
                  <c:v>5.6191999999999999E-2</c:v>
                </c:pt>
                <c:pt idx="4">
                  <c:v>7.9666000000000001E-2</c:v>
                </c:pt>
                <c:pt idx="5">
                  <c:v>5.9666999999999998E-2</c:v>
                </c:pt>
                <c:pt idx="6">
                  <c:v>6.4397999999999997E-2</c:v>
                </c:pt>
                <c:pt idx="7">
                  <c:v>6.7544999999999994E-2</c:v>
                </c:pt>
                <c:pt idx="8">
                  <c:v>6.7977999999999997E-2</c:v>
                </c:pt>
                <c:pt idx="9">
                  <c:v>4.698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231132</c:v>
                </c:pt>
                <c:pt idx="1">
                  <c:v>0.162795</c:v>
                </c:pt>
                <c:pt idx="2">
                  <c:v>0.137153</c:v>
                </c:pt>
                <c:pt idx="3">
                  <c:v>0.17713999999999999</c:v>
                </c:pt>
                <c:pt idx="4">
                  <c:v>0.216251</c:v>
                </c:pt>
                <c:pt idx="5">
                  <c:v>0.22969200000000001</c:v>
                </c:pt>
                <c:pt idx="6">
                  <c:v>0.26888499999999999</c:v>
                </c:pt>
                <c:pt idx="7">
                  <c:v>0.24610599999999999</c:v>
                </c:pt>
                <c:pt idx="8">
                  <c:v>0.353522</c:v>
                </c:pt>
                <c:pt idx="9">
                  <c:v>0.3488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25786100000000001</c:v>
                </c:pt>
                <c:pt idx="1">
                  <c:v>0.28977599999999998</c:v>
                </c:pt>
                <c:pt idx="2">
                  <c:v>0.241096</c:v>
                </c:pt>
                <c:pt idx="3">
                  <c:v>0.25572</c:v>
                </c:pt>
                <c:pt idx="4">
                  <c:v>0.21967500000000001</c:v>
                </c:pt>
                <c:pt idx="5">
                  <c:v>0.20286999999999999</c:v>
                </c:pt>
                <c:pt idx="6">
                  <c:v>0.25184400000000001</c:v>
                </c:pt>
                <c:pt idx="7">
                  <c:v>0.15351200000000001</c:v>
                </c:pt>
                <c:pt idx="8">
                  <c:v>0.24209700000000001</c:v>
                </c:pt>
                <c:pt idx="9">
                  <c:v>0.2275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19779099999999999</c:v>
                </c:pt>
                <c:pt idx="1">
                  <c:v>0.16089899999999999</c:v>
                </c:pt>
                <c:pt idx="2">
                  <c:v>0.18632699999999999</c:v>
                </c:pt>
                <c:pt idx="3">
                  <c:v>0.14460400000000001</c:v>
                </c:pt>
                <c:pt idx="4">
                  <c:v>8.9315000000000005E-2</c:v>
                </c:pt>
                <c:pt idx="5">
                  <c:v>0.103646</c:v>
                </c:pt>
                <c:pt idx="6">
                  <c:v>0.249002</c:v>
                </c:pt>
                <c:pt idx="7">
                  <c:v>0.18842900000000001</c:v>
                </c:pt>
                <c:pt idx="8">
                  <c:v>0.35754799999999998</c:v>
                </c:pt>
                <c:pt idx="9">
                  <c:v>0.29875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8.0224000000000004E-2</c:v>
                </c:pt>
                <c:pt idx="1">
                  <c:v>6.6768999999999995E-2</c:v>
                </c:pt>
                <c:pt idx="2">
                  <c:v>-0.136347</c:v>
                </c:pt>
                <c:pt idx="3">
                  <c:v>-6.1865000000000003E-2</c:v>
                </c:pt>
                <c:pt idx="4">
                  <c:v>1.7287E-2</c:v>
                </c:pt>
                <c:pt idx="5">
                  <c:v>1.5079E-2</c:v>
                </c:pt>
                <c:pt idx="6">
                  <c:v>2.3661999999999999E-2</c:v>
                </c:pt>
                <c:pt idx="7">
                  <c:v>9.6082000000000001E-2</c:v>
                </c:pt>
                <c:pt idx="8">
                  <c:v>0.16856299999999999</c:v>
                </c:pt>
                <c:pt idx="9">
                  <c:v>4.049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2</c:v>
                </c:pt>
                <c:pt idx="1">
                  <c:v>0.27995900000000001</c:v>
                </c:pt>
                <c:pt idx="2">
                  <c:v>0.109375</c:v>
                </c:pt>
                <c:pt idx="3">
                  <c:v>7.0777999999999994E-2</c:v>
                </c:pt>
                <c:pt idx="4">
                  <c:v>0.12384199999999999</c:v>
                </c:pt>
                <c:pt idx="5">
                  <c:v>0.109059</c:v>
                </c:pt>
                <c:pt idx="6">
                  <c:v>0.114938</c:v>
                </c:pt>
                <c:pt idx="7">
                  <c:v>0.11185</c:v>
                </c:pt>
                <c:pt idx="8">
                  <c:v>0.14146500000000001</c:v>
                </c:pt>
                <c:pt idx="9">
                  <c:v>0.1083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3.4349999999999999E-2</c:v>
                </c:pt>
                <c:pt idx="1">
                  <c:v>2.4819000000000001E-2</c:v>
                </c:pt>
                <c:pt idx="2">
                  <c:v>1.4239999999999999E-2</c:v>
                </c:pt>
                <c:pt idx="3">
                  <c:v>1.8228999999999999E-2</c:v>
                </c:pt>
                <c:pt idx="4">
                  <c:v>2.6143E-2</c:v>
                </c:pt>
                <c:pt idx="5">
                  <c:v>2.0178000000000001E-2</c:v>
                </c:pt>
                <c:pt idx="6">
                  <c:v>6.7780000000000002E-3</c:v>
                </c:pt>
                <c:pt idx="7">
                  <c:v>#N/A</c:v>
                </c:pt>
                <c:pt idx="8">
                  <c:v>-9.9999999999999995E-7</c:v>
                </c:pt>
                <c:pt idx="9">
                  <c:v>-1.29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-0.10108300000000001</c:v>
                </c:pt>
                <c:pt idx="1">
                  <c:v>-7.0885000000000004E-2</c:v>
                </c:pt>
                <c:pt idx="2">
                  <c:v>-0.21327099999999999</c:v>
                </c:pt>
                <c:pt idx="3">
                  <c:v>-6.3509999999999999E-3</c:v>
                </c:pt>
                <c:pt idx="4">
                  <c:v>0.104117</c:v>
                </c:pt>
                <c:pt idx="5">
                  <c:v>#N/A</c:v>
                </c:pt>
                <c:pt idx="6">
                  <c:v>9.3663999999999997E-2</c:v>
                </c:pt>
                <c:pt idx="7">
                  <c:v>9.8935999999999996E-2</c:v>
                </c:pt>
                <c:pt idx="8">
                  <c:v>6.7400000000000002E-2</c:v>
                </c:pt>
                <c:pt idx="9">
                  <c:v>-8.233000000000000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2.8140999999999999E-2</c:v>
                </c:pt>
                <c:pt idx="1">
                  <c:v>-5.287E-2</c:v>
                </c:pt>
                <c:pt idx="2">
                  <c:v>-0.179422</c:v>
                </c:pt>
                <c:pt idx="3">
                  <c:v>9.6922999999999995E-2</c:v>
                </c:pt>
                <c:pt idx="4">
                  <c:v>0.12485499999999999</c:v>
                </c:pt>
                <c:pt idx="5">
                  <c:v>7.2886000000000006E-2</c:v>
                </c:pt>
                <c:pt idx="6">
                  <c:v>7.5084999999999999E-2</c:v>
                </c:pt>
                <c:pt idx="7">
                  <c:v>9.3798000000000006E-2</c:v>
                </c:pt>
                <c:pt idx="8">
                  <c:v>0.11384</c:v>
                </c:pt>
                <c:pt idx="9">
                  <c:v>7.06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-6.3629999999999997E-3</c:v>
                </c:pt>
                <c:pt idx="1">
                  <c:v>3.307E-3</c:v>
                </c:pt>
                <c:pt idx="2">
                  <c:v>1.7975999999999999E-2</c:v>
                </c:pt>
                <c:pt idx="3">
                  <c:v>3.4810000000000001E-2</c:v>
                </c:pt>
                <c:pt idx="4">
                  <c:v>4.9412999999999999E-2</c:v>
                </c:pt>
                <c:pt idx="5">
                  <c:v>1.096E-3</c:v>
                </c:pt>
                <c:pt idx="6">
                  <c:v>1.0952E-2</c:v>
                </c:pt>
                <c:pt idx="7">
                  <c:v>-6.5185000000000007E-2</c:v>
                </c:pt>
                <c:pt idx="8">
                  <c:v>2.2844E-2</c:v>
                </c:pt>
                <c:pt idx="9">
                  <c:v>-3.469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5.0395000000000002E-2</c:v>
                </c:pt>
                <c:pt idx="1">
                  <c:v>1.7138E-2</c:v>
                </c:pt>
                <c:pt idx="2">
                  <c:v>4.4352999999999997E-2</c:v>
                </c:pt>
                <c:pt idx="3">
                  <c:v>0.115995</c:v>
                </c:pt>
                <c:pt idx="4">
                  <c:v>4.8515000000000003E-2</c:v>
                </c:pt>
                <c:pt idx="5">
                  <c:v>2.0890000000000001E-3</c:v>
                </c:pt>
                <c:pt idx="6">
                  <c:v>3.7858000000000003E-2</c:v>
                </c:pt>
                <c:pt idx="7">
                  <c:v>5.7422000000000001E-2</c:v>
                </c:pt>
                <c:pt idx="8">
                  <c:v>4.0926999999999998E-2</c:v>
                </c:pt>
                <c:pt idx="9">
                  <c:v>-4.470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4.6314000000000001E-2</c:v>
                </c:pt>
                <c:pt idx="1">
                  <c:v>2.3560000000000001E-2</c:v>
                </c:pt>
                <c:pt idx="2">
                  <c:v>6.3870000000000003E-3</c:v>
                </c:pt>
                <c:pt idx="3">
                  <c:v>5.6191999999999999E-2</c:v>
                </c:pt>
                <c:pt idx="4">
                  <c:v>7.9666000000000001E-2</c:v>
                </c:pt>
                <c:pt idx="5">
                  <c:v>5.9666999999999998E-2</c:v>
                </c:pt>
                <c:pt idx="6">
                  <c:v>6.4397999999999997E-2</c:v>
                </c:pt>
                <c:pt idx="7">
                  <c:v>6.7544999999999994E-2</c:v>
                </c:pt>
                <c:pt idx="8">
                  <c:v>6.7977999999999997E-2</c:v>
                </c:pt>
                <c:pt idx="9">
                  <c:v>4.698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4.6314000000000001E-2</c:v>
                </c:pt>
                <c:pt idx="1">
                  <c:v>2.3560000000000001E-2</c:v>
                </c:pt>
                <c:pt idx="2">
                  <c:v>6.3870000000000003E-3</c:v>
                </c:pt>
                <c:pt idx="3">
                  <c:v>5.6191999999999999E-2</c:v>
                </c:pt>
                <c:pt idx="4">
                  <c:v>7.9666000000000001E-2</c:v>
                </c:pt>
                <c:pt idx="5">
                  <c:v>5.9666999999999998E-2</c:v>
                </c:pt>
                <c:pt idx="6">
                  <c:v>6.4397999999999997E-2</c:v>
                </c:pt>
                <c:pt idx="7">
                  <c:v>6.7544999999999994E-2</c:v>
                </c:pt>
                <c:pt idx="8">
                  <c:v>6.7977999999999997E-2</c:v>
                </c:pt>
                <c:pt idx="9">
                  <c:v>4.698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22798199999999999</c:v>
                </c:pt>
                <c:pt idx="1">
                  <c:v>0.160247</c:v>
                </c:pt>
                <c:pt idx="2">
                  <c:v>0.13473599999999999</c:v>
                </c:pt>
                <c:pt idx="3">
                  <c:v>0.17410800000000001</c:v>
                </c:pt>
                <c:pt idx="4">
                  <c:v>0.21287800000000001</c:v>
                </c:pt>
                <c:pt idx="5">
                  <c:v>0.226384</c:v>
                </c:pt>
                <c:pt idx="6">
                  <c:v>0.26551900000000001</c:v>
                </c:pt>
                <c:pt idx="7">
                  <c:v>0.24383299999999999</c:v>
                </c:pt>
                <c:pt idx="8">
                  <c:v>0.350798</c:v>
                </c:pt>
                <c:pt idx="9">
                  <c:v>0.34658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25754899999999997</c:v>
                </c:pt>
                <c:pt idx="1">
                  <c:v>0.287605</c:v>
                </c:pt>
                <c:pt idx="2">
                  <c:v>0.241096</c:v>
                </c:pt>
                <c:pt idx="3">
                  <c:v>0.25572</c:v>
                </c:pt>
                <c:pt idx="4">
                  <c:v>0.21967500000000001</c:v>
                </c:pt>
                <c:pt idx="5">
                  <c:v>0.20286999999999999</c:v>
                </c:pt>
                <c:pt idx="6">
                  <c:v>0.25184400000000001</c:v>
                </c:pt>
                <c:pt idx="7">
                  <c:v>0.153084</c:v>
                </c:pt>
                <c:pt idx="8">
                  <c:v>0.241147</c:v>
                </c:pt>
                <c:pt idx="9">
                  <c:v>0.226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19779099999999999</c:v>
                </c:pt>
                <c:pt idx="1">
                  <c:v>0.14766499999999999</c:v>
                </c:pt>
                <c:pt idx="2">
                  <c:v>0.18526100000000001</c:v>
                </c:pt>
                <c:pt idx="3">
                  <c:v>0.14460400000000001</c:v>
                </c:pt>
                <c:pt idx="4">
                  <c:v>8.9315000000000005E-2</c:v>
                </c:pt>
                <c:pt idx="5">
                  <c:v>0.103646</c:v>
                </c:pt>
                <c:pt idx="6">
                  <c:v>0.249002</c:v>
                </c:pt>
                <c:pt idx="7">
                  <c:v>0.18842900000000001</c:v>
                </c:pt>
                <c:pt idx="8">
                  <c:v>0.35754799999999998</c:v>
                </c:pt>
                <c:pt idx="9">
                  <c:v>0.29875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8.0224000000000004E-2</c:v>
                </c:pt>
                <c:pt idx="1">
                  <c:v>6.6768999999999995E-2</c:v>
                </c:pt>
                <c:pt idx="2">
                  <c:v>-0.136347</c:v>
                </c:pt>
                <c:pt idx="3">
                  <c:v>-6.1865000000000003E-2</c:v>
                </c:pt>
                <c:pt idx="4">
                  <c:v>1.7287E-2</c:v>
                </c:pt>
                <c:pt idx="5">
                  <c:v>1.5079E-2</c:v>
                </c:pt>
                <c:pt idx="6">
                  <c:v>2.3661999999999999E-2</c:v>
                </c:pt>
                <c:pt idx="7">
                  <c:v>9.6082000000000001E-2</c:v>
                </c:pt>
                <c:pt idx="8">
                  <c:v>0.16856299999999999</c:v>
                </c:pt>
                <c:pt idx="9">
                  <c:v>4.049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9.4384999999999997E-2</c:v>
                </c:pt>
                <c:pt idx="1">
                  <c:v>0.186139</c:v>
                </c:pt>
                <c:pt idx="2">
                  <c:v>0.110655</c:v>
                </c:pt>
                <c:pt idx="3">
                  <c:v>7.3639999999999997E-2</c:v>
                </c:pt>
                <c:pt idx="4">
                  <c:v>0.11296200000000001</c:v>
                </c:pt>
                <c:pt idx="5">
                  <c:v>0.106988</c:v>
                </c:pt>
                <c:pt idx="6">
                  <c:v>0.11463</c:v>
                </c:pt>
                <c:pt idx="7">
                  <c:v>0.11199199999999999</c:v>
                </c:pt>
                <c:pt idx="8">
                  <c:v>0.16028400000000001</c:v>
                </c:pt>
                <c:pt idx="9">
                  <c:v>0.110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77702000000000004</c:v>
                </c:pt>
                <c:pt idx="1">
                  <c:v>0.74787999999999999</c:v>
                </c:pt>
                <c:pt idx="2">
                  <c:v>0.82960999999999996</c:v>
                </c:pt>
                <c:pt idx="3">
                  <c:v>0.84994999999999998</c:v>
                </c:pt>
                <c:pt idx="4">
                  <c:v>0.81215000000000004</c:v>
                </c:pt>
                <c:pt idx="5">
                  <c:v>0.80281999999999998</c:v>
                </c:pt>
                <c:pt idx="6">
                  <c:v>0.81238999999999995</c:v>
                </c:pt>
                <c:pt idx="7">
                  <c:v>#N/A</c:v>
                </c:pt>
                <c:pt idx="8">
                  <c:v>#N/A</c:v>
                </c:pt>
                <c:pt idx="9">
                  <c:v>0.8220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4179600000000001</c:v>
                </c:pt>
                <c:pt idx="1">
                  <c:v>0.88168000000000002</c:v>
                </c:pt>
                <c:pt idx="2">
                  <c:v>1.02895</c:v>
                </c:pt>
                <c:pt idx="3">
                  <c:v>1.1449499999999999</c:v>
                </c:pt>
                <c:pt idx="4">
                  <c:v>0.97297999999999996</c:v>
                </c:pt>
                <c:pt idx="5">
                  <c:v>#N/A</c:v>
                </c:pt>
                <c:pt idx="6">
                  <c:v>#N/A</c:v>
                </c:pt>
                <c:pt idx="7">
                  <c:v>0.82754000000000005</c:v>
                </c:pt>
                <c:pt idx="8">
                  <c:v>0.71438999999999997</c:v>
                </c:pt>
                <c:pt idx="9">
                  <c:v>0.5276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43626999999999999</c:v>
                </c:pt>
                <c:pt idx="1">
                  <c:v>0.40693000000000001</c:v>
                </c:pt>
                <c:pt idx="2">
                  <c:v>0.40716000000000002</c:v>
                </c:pt>
                <c:pt idx="3">
                  <c:v>0.4556</c:v>
                </c:pt>
                <c:pt idx="4">
                  <c:v>0.44819999999999999</c:v>
                </c:pt>
                <c:pt idx="5">
                  <c:v>0.42241000000000001</c:v>
                </c:pt>
                <c:pt idx="6">
                  <c:v>0.42964000000000002</c:v>
                </c:pt>
                <c:pt idx="7">
                  <c:v>0.46594000000000002</c:v>
                </c:pt>
                <c:pt idx="8">
                  <c:v>0.45744000000000001</c:v>
                </c:pt>
                <c:pt idx="9">
                  <c:v>0.4211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1.0963799999999999</c:v>
                </c:pt>
                <c:pt idx="1">
                  <c:v>0.98172000000000004</c:v>
                </c:pt>
                <c:pt idx="2">
                  <c:v>0.88802000000000003</c:v>
                </c:pt>
                <c:pt idx="3">
                  <c:v>0.92229000000000005</c:v>
                </c:pt>
                <c:pt idx="4">
                  <c:v>0.89783000000000002</c:v>
                </c:pt>
                <c:pt idx="5">
                  <c:v>0.82501999999999998</c:v>
                </c:pt>
                <c:pt idx="6">
                  <c:v>0.86426999999999998</c:v>
                </c:pt>
                <c:pt idx="7">
                  <c:v>0.95125000000000004</c:v>
                </c:pt>
                <c:pt idx="8">
                  <c:v>0.92893999999999999</c:v>
                </c:pt>
                <c:pt idx="9">
                  <c:v>0.8383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86765999999999999</c:v>
                </c:pt>
                <c:pt idx="1">
                  <c:v>0.7671</c:v>
                </c:pt>
                <c:pt idx="2">
                  <c:v>0.76685000000000003</c:v>
                </c:pt>
                <c:pt idx="3">
                  <c:v>0.83145000000000002</c:v>
                </c:pt>
                <c:pt idx="4">
                  <c:v>0.81142999999999998</c:v>
                </c:pt>
                <c:pt idx="5">
                  <c:v>0.73462000000000005</c:v>
                </c:pt>
                <c:pt idx="6">
                  <c:v>0.70853999999999995</c:v>
                </c:pt>
                <c:pt idx="7">
                  <c:v>0.70301000000000002</c:v>
                </c:pt>
                <c:pt idx="8">
                  <c:v>0.72189000000000003</c:v>
                </c:pt>
                <c:pt idx="9">
                  <c:v>0.7430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94591000000000003</c:v>
                </c:pt>
                <c:pt idx="1">
                  <c:v>0.84084999999999999</c:v>
                </c:pt>
                <c:pt idx="2">
                  <c:v>0.84353999999999996</c:v>
                </c:pt>
                <c:pt idx="3">
                  <c:v>0.99865999999999999</c:v>
                </c:pt>
                <c:pt idx="4">
                  <c:v>1.14923</c:v>
                </c:pt>
                <c:pt idx="5">
                  <c:v>1.2845299999999999</c:v>
                </c:pt>
                <c:pt idx="6">
                  <c:v>1.1588000000000001</c:v>
                </c:pt>
                <c:pt idx="7">
                  <c:v>1.30131</c:v>
                </c:pt>
                <c:pt idx="8">
                  <c:v>1.2203299999999999</c:v>
                </c:pt>
                <c:pt idx="9">
                  <c:v>1.218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94591000000000003</c:v>
                </c:pt>
                <c:pt idx="1">
                  <c:v>0.84084999999999999</c:v>
                </c:pt>
                <c:pt idx="2">
                  <c:v>0.84353999999999996</c:v>
                </c:pt>
                <c:pt idx="3">
                  <c:v>0.99865999999999999</c:v>
                </c:pt>
                <c:pt idx="4">
                  <c:v>1.14923</c:v>
                </c:pt>
                <c:pt idx="5">
                  <c:v>1.2845299999999999</c:v>
                </c:pt>
                <c:pt idx="6">
                  <c:v>1.1588000000000001</c:v>
                </c:pt>
                <c:pt idx="7">
                  <c:v>1.30131</c:v>
                </c:pt>
                <c:pt idx="8">
                  <c:v>1.2203299999999999</c:v>
                </c:pt>
                <c:pt idx="9">
                  <c:v>1.218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1.0945100000000001</c:v>
                </c:pt>
                <c:pt idx="1">
                  <c:v>0.81037000000000003</c:v>
                </c:pt>
                <c:pt idx="2">
                  <c:v>0.63305</c:v>
                </c:pt>
                <c:pt idx="3">
                  <c:v>0.62656000000000001</c:v>
                </c:pt>
                <c:pt idx="4">
                  <c:v>0.71853</c:v>
                </c:pt>
                <c:pt idx="5">
                  <c:v>0.77376</c:v>
                </c:pt>
                <c:pt idx="6">
                  <c:v>0.81871000000000005</c:v>
                </c:pt>
                <c:pt idx="7">
                  <c:v>0.87817000000000001</c:v>
                </c:pt>
                <c:pt idx="8">
                  <c:v>0.90766999999999998</c:v>
                </c:pt>
                <c:pt idx="9">
                  <c:v>0.8182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71743999999999997</c:v>
                </c:pt>
                <c:pt idx="1">
                  <c:v>0.62319000000000002</c:v>
                </c:pt>
                <c:pt idx="2">
                  <c:v>0.49570999999999998</c:v>
                </c:pt>
                <c:pt idx="3">
                  <c:v>0.43886999999999998</c:v>
                </c:pt>
                <c:pt idx="4">
                  <c:v>0.43269999999999997</c:v>
                </c:pt>
                <c:pt idx="5">
                  <c:v>0.49359999999999998</c:v>
                </c:pt>
                <c:pt idx="6">
                  <c:v>0.45530999999999999</c:v>
                </c:pt>
                <c:pt idx="7">
                  <c:v>0.36042999999999997</c:v>
                </c:pt>
                <c:pt idx="8">
                  <c:v>0.29941000000000001</c:v>
                </c:pt>
                <c:pt idx="9">
                  <c:v>0.2864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70537000000000005</c:v>
                </c:pt>
                <c:pt idx="1">
                  <c:v>0.66161000000000003</c:v>
                </c:pt>
                <c:pt idx="2">
                  <c:v>0.63631000000000004</c:v>
                </c:pt>
                <c:pt idx="3">
                  <c:v>0.58830000000000005</c:v>
                </c:pt>
                <c:pt idx="4">
                  <c:v>0.53512999999999999</c:v>
                </c:pt>
                <c:pt idx="5">
                  <c:v>0.51941999999999999</c:v>
                </c:pt>
                <c:pt idx="6">
                  <c:v>0.52144000000000001</c:v>
                </c:pt>
                <c:pt idx="7">
                  <c:v>0.54979</c:v>
                </c:pt>
                <c:pt idx="8">
                  <c:v>0.56477999999999995</c:v>
                </c:pt>
                <c:pt idx="9">
                  <c:v>0.5944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76626000000000005</c:v>
                </c:pt>
                <c:pt idx="1">
                  <c:v>0.76524000000000003</c:v>
                </c:pt>
                <c:pt idx="2">
                  <c:v>0.754</c:v>
                </c:pt>
                <c:pt idx="3">
                  <c:v>0.82440000000000002</c:v>
                </c:pt>
                <c:pt idx="4">
                  <c:v>0.81466000000000005</c:v>
                </c:pt>
                <c:pt idx="5">
                  <c:v>0.80201999999999996</c:v>
                </c:pt>
                <c:pt idx="6">
                  <c:v>0.80781000000000003</c:v>
                </c:pt>
                <c:pt idx="7">
                  <c:v>0.89034999999999997</c:v>
                </c:pt>
                <c:pt idx="8">
                  <c:v>0.89964999999999995</c:v>
                </c:pt>
                <c:pt idx="9">
                  <c:v>0.7804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70413999999999999</c:v>
                </c:pt>
                <c:pt idx="1">
                  <c:v>0.73568999999999996</c:v>
                </c:pt>
                <c:pt idx="2">
                  <c:v>0.66332999999999998</c:v>
                </c:pt>
                <c:pt idx="3">
                  <c:v>0.65119000000000005</c:v>
                </c:pt>
                <c:pt idx="4">
                  <c:v>0.69999</c:v>
                </c:pt>
                <c:pt idx="5">
                  <c:v>0.76354999999999995</c:v>
                </c:pt>
                <c:pt idx="6">
                  <c:v>0.72616000000000003</c:v>
                </c:pt>
                <c:pt idx="7">
                  <c:v>0.74221999999999999</c:v>
                </c:pt>
                <c:pt idx="8">
                  <c:v>0.72982999999999998</c:v>
                </c:pt>
                <c:pt idx="9">
                  <c:v>0.66107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2.46014</c:v>
                </c:pt>
                <c:pt idx="1">
                  <c:v>2.4257300000000002</c:v>
                </c:pt>
                <c:pt idx="2">
                  <c:v>2.74498</c:v>
                </c:pt>
                <c:pt idx="3">
                  <c:v>2.9096600000000001</c:v>
                </c:pt>
                <c:pt idx="4">
                  <c:v>2.9167900000000002</c:v>
                </c:pt>
                <c:pt idx="5">
                  <c:v>2.8354400000000002</c:v>
                </c:pt>
                <c:pt idx="6">
                  <c:v>2.7953399999999999</c:v>
                </c:pt>
                <c:pt idx="7">
                  <c:v>#N/A</c:v>
                </c:pt>
                <c:pt idx="8">
                  <c:v>#N/A</c:v>
                </c:pt>
                <c:pt idx="9">
                  <c:v>2.8349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4.1813200000000004</c:v>
                </c:pt>
                <c:pt idx="1">
                  <c:v>2.7027199999999998</c:v>
                </c:pt>
                <c:pt idx="2">
                  <c:v>2.8583099999999999</c:v>
                </c:pt>
                <c:pt idx="3">
                  <c:v>3.72824</c:v>
                </c:pt>
                <c:pt idx="4">
                  <c:v>4.0980999999999996</c:v>
                </c:pt>
                <c:pt idx="5">
                  <c:v>#N/A</c:v>
                </c:pt>
                <c:pt idx="6">
                  <c:v>#N/A</c:v>
                </c:pt>
                <c:pt idx="7">
                  <c:v>3.32843</c:v>
                </c:pt>
                <c:pt idx="8">
                  <c:v>2.9104999999999999</c:v>
                </c:pt>
                <c:pt idx="9">
                  <c:v>2.9613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1.3331200000000001</c:v>
                </c:pt>
                <c:pt idx="1">
                  <c:v>1.22448</c:v>
                </c:pt>
                <c:pt idx="2">
                  <c:v>1.2746200000000001</c:v>
                </c:pt>
                <c:pt idx="3">
                  <c:v>1.5553900000000001</c:v>
                </c:pt>
                <c:pt idx="4">
                  <c:v>1.6356200000000001</c:v>
                </c:pt>
                <c:pt idx="5">
                  <c:v>1.50682</c:v>
                </c:pt>
                <c:pt idx="6">
                  <c:v>1.5052399999999999</c:v>
                </c:pt>
                <c:pt idx="7">
                  <c:v>1.68445</c:v>
                </c:pt>
                <c:pt idx="8">
                  <c:v>1.62233</c:v>
                </c:pt>
                <c:pt idx="9">
                  <c:v>1.464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3.3514599999999999</c:v>
                </c:pt>
                <c:pt idx="1">
                  <c:v>2.9053599999999999</c:v>
                </c:pt>
                <c:pt idx="2">
                  <c:v>2.5728499999999999</c:v>
                </c:pt>
                <c:pt idx="3">
                  <c:v>2.7278500000000001</c:v>
                </c:pt>
                <c:pt idx="4">
                  <c:v>2.6616499999999998</c:v>
                </c:pt>
                <c:pt idx="5">
                  <c:v>2.4398599999999999</c:v>
                </c:pt>
                <c:pt idx="6">
                  <c:v>2.59816</c:v>
                </c:pt>
                <c:pt idx="7">
                  <c:v>2.8220399999999999</c:v>
                </c:pt>
                <c:pt idx="8">
                  <c:v>2.54298</c:v>
                </c:pt>
                <c:pt idx="9">
                  <c:v>2.310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3.7998500000000002</c:v>
                </c:pt>
                <c:pt idx="1">
                  <c:v>3.79216</c:v>
                </c:pt>
                <c:pt idx="2">
                  <c:v>4.0127100000000002</c:v>
                </c:pt>
                <c:pt idx="3">
                  <c:v>4.5301099999999996</c:v>
                </c:pt>
                <c:pt idx="4">
                  <c:v>4.4026699999999996</c:v>
                </c:pt>
                <c:pt idx="5">
                  <c:v>3.7273700000000001</c:v>
                </c:pt>
                <c:pt idx="6">
                  <c:v>3.5948600000000002</c:v>
                </c:pt>
                <c:pt idx="7">
                  <c:v>3.6181199999999998</c:v>
                </c:pt>
                <c:pt idx="8">
                  <c:v>3.54487</c:v>
                </c:pt>
                <c:pt idx="9">
                  <c:v>3.157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2.16764</c:v>
                </c:pt>
                <c:pt idx="1">
                  <c:v>2.0017800000000001</c:v>
                </c:pt>
                <c:pt idx="2">
                  <c:v>1.89662</c:v>
                </c:pt>
                <c:pt idx="3">
                  <c:v>2.2006700000000001</c:v>
                </c:pt>
                <c:pt idx="4">
                  <c:v>2.7854299999999999</c:v>
                </c:pt>
                <c:pt idx="5">
                  <c:v>3.2910499999999998</c:v>
                </c:pt>
                <c:pt idx="6">
                  <c:v>3.3843399999999999</c:v>
                </c:pt>
                <c:pt idx="7">
                  <c:v>4.1592700000000002</c:v>
                </c:pt>
                <c:pt idx="8">
                  <c:v>3.7845900000000001</c:v>
                </c:pt>
                <c:pt idx="9">
                  <c:v>3.767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2.16764</c:v>
                </c:pt>
                <c:pt idx="1">
                  <c:v>2.0017800000000001</c:v>
                </c:pt>
                <c:pt idx="2">
                  <c:v>1.89662</c:v>
                </c:pt>
                <c:pt idx="3">
                  <c:v>2.2006700000000001</c:v>
                </c:pt>
                <c:pt idx="4">
                  <c:v>2.7854299999999999</c:v>
                </c:pt>
                <c:pt idx="5">
                  <c:v>3.2910499999999998</c:v>
                </c:pt>
                <c:pt idx="6">
                  <c:v>3.3843399999999999</c:v>
                </c:pt>
                <c:pt idx="7">
                  <c:v>4.1592700000000002</c:v>
                </c:pt>
                <c:pt idx="8">
                  <c:v>3.7845900000000001</c:v>
                </c:pt>
                <c:pt idx="9">
                  <c:v>3.767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4.0848199999999997</c:v>
                </c:pt>
                <c:pt idx="1">
                  <c:v>3.38801</c:v>
                </c:pt>
                <c:pt idx="2">
                  <c:v>3.0755400000000002</c:v>
                </c:pt>
                <c:pt idx="3">
                  <c:v>3.3388</c:v>
                </c:pt>
                <c:pt idx="4">
                  <c:v>4.1817599999999997</c:v>
                </c:pt>
                <c:pt idx="5">
                  <c:v>4.7829300000000003</c:v>
                </c:pt>
                <c:pt idx="6">
                  <c:v>5.2349300000000003</c:v>
                </c:pt>
                <c:pt idx="7">
                  <c:v>5.7809100000000004</c:v>
                </c:pt>
                <c:pt idx="8">
                  <c:v>5.3990099999999996</c:v>
                </c:pt>
                <c:pt idx="9">
                  <c:v>4.216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5.8187100000000003</c:v>
                </c:pt>
                <c:pt idx="1">
                  <c:v>6.2917699999999996</c:v>
                </c:pt>
                <c:pt idx="2">
                  <c:v>5.5141900000000001</c:v>
                </c:pt>
                <c:pt idx="3">
                  <c:v>5.2202000000000002</c:v>
                </c:pt>
                <c:pt idx="4">
                  <c:v>5.0677399999999997</c:v>
                </c:pt>
                <c:pt idx="5">
                  <c:v>5.42441</c:v>
                </c:pt>
                <c:pt idx="6">
                  <c:v>5.3450100000000003</c:v>
                </c:pt>
                <c:pt idx="7">
                  <c:v>6.0184600000000001</c:v>
                </c:pt>
                <c:pt idx="8">
                  <c:v>5.5045999999999999</c:v>
                </c:pt>
                <c:pt idx="9">
                  <c:v>5.0465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1.8777600000000001</c:v>
                </c:pt>
                <c:pt idx="1">
                  <c:v>1.8055000000000001</c:v>
                </c:pt>
                <c:pt idx="2">
                  <c:v>1.7907599999999999</c:v>
                </c:pt>
                <c:pt idx="3">
                  <c:v>1.8144100000000001</c:v>
                </c:pt>
                <c:pt idx="4">
                  <c:v>1.90472</c:v>
                </c:pt>
                <c:pt idx="5">
                  <c:v>2.46143</c:v>
                </c:pt>
                <c:pt idx="6">
                  <c:v>3.5340799999999999</c:v>
                </c:pt>
                <c:pt idx="7">
                  <c:v>4.1824300000000001</c:v>
                </c:pt>
                <c:pt idx="8">
                  <c:v>4.0002700000000004</c:v>
                </c:pt>
                <c:pt idx="9">
                  <c:v>3.885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2.5460799999999999</c:v>
                </c:pt>
                <c:pt idx="1">
                  <c:v>2.44414</c:v>
                </c:pt>
                <c:pt idx="2">
                  <c:v>2.2951000000000001</c:v>
                </c:pt>
                <c:pt idx="3">
                  <c:v>2.4354399999999998</c:v>
                </c:pt>
                <c:pt idx="4">
                  <c:v>2.5517799999999999</c:v>
                </c:pt>
                <c:pt idx="5">
                  <c:v>2.77657</c:v>
                </c:pt>
                <c:pt idx="6">
                  <c:v>3.0232000000000001</c:v>
                </c:pt>
                <c:pt idx="7">
                  <c:v>3.0995200000000001</c:v>
                </c:pt>
                <c:pt idx="8">
                  <c:v>2.8386</c:v>
                </c:pt>
                <c:pt idx="9">
                  <c:v>2.4088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4.04047</c:v>
                </c:pt>
                <c:pt idx="1">
                  <c:v>4.5679999999999996</c:v>
                </c:pt>
                <c:pt idx="2">
                  <c:v>3.1232000000000002</c:v>
                </c:pt>
                <c:pt idx="3">
                  <c:v>2.70539</c:v>
                </c:pt>
                <c:pt idx="4">
                  <c:v>3.0681799999999999</c:v>
                </c:pt>
                <c:pt idx="5">
                  <c:v>3.6139700000000001</c:v>
                </c:pt>
                <c:pt idx="6">
                  <c:v>3.5821800000000001</c:v>
                </c:pt>
                <c:pt idx="7">
                  <c:v>3.3940399999999999</c:v>
                </c:pt>
                <c:pt idx="8">
                  <c:v>3.03172</c:v>
                </c:pt>
                <c:pt idx="9">
                  <c:v>2.831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3.7865600000000001</c:v>
                </c:pt>
                <c:pt idx="1">
                  <c:v>3.2183700000000002</c:v>
                </c:pt>
                <c:pt idx="2">
                  <c:v>3.5805400000000001</c:v>
                </c:pt>
                <c:pt idx="3">
                  <c:v>3.6522999999999999</c:v>
                </c:pt>
                <c:pt idx="4">
                  <c:v>3.5553300000000001</c:v>
                </c:pt>
                <c:pt idx="5">
                  <c:v>3.58053</c:v>
                </c:pt>
                <c:pt idx="6">
                  <c:v>3.57497</c:v>
                </c:pt>
                <c:pt idx="7">
                  <c:v>#N/A</c:v>
                </c:pt>
                <c:pt idx="8">
                  <c:v>#N/A</c:v>
                </c:pt>
                <c:pt idx="9">
                  <c:v>4.0967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11.33963</c:v>
                </c:pt>
                <c:pt idx="1">
                  <c:v>7.3750900000000001</c:v>
                </c:pt>
                <c:pt idx="2">
                  <c:v>8.7177799999999994</c:v>
                </c:pt>
                <c:pt idx="3">
                  <c:v>10.39179</c:v>
                </c:pt>
                <c:pt idx="4">
                  <c:v>9.1028000000000002</c:v>
                </c:pt>
                <c:pt idx="5">
                  <c:v>#N/A</c:v>
                </c:pt>
                <c:pt idx="6">
                  <c:v>#N/A</c:v>
                </c:pt>
                <c:pt idx="7">
                  <c:v>8.6944900000000001</c:v>
                </c:pt>
                <c:pt idx="8">
                  <c:v>8.6268700000000003</c:v>
                </c:pt>
                <c:pt idx="9">
                  <c:v>9.1097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4.5300799999999999</c:v>
                </c:pt>
                <c:pt idx="1">
                  <c:v>4.3478500000000002</c:v>
                </c:pt>
                <c:pt idx="2">
                  <c:v>4.4210099999999999</c:v>
                </c:pt>
                <c:pt idx="3">
                  <c:v>4.9165000000000001</c:v>
                </c:pt>
                <c:pt idx="4">
                  <c:v>4.8993099999999998</c:v>
                </c:pt>
                <c:pt idx="5">
                  <c:v>4.7393900000000002</c:v>
                </c:pt>
                <c:pt idx="6">
                  <c:v>4.6488399999999999</c:v>
                </c:pt>
                <c:pt idx="7">
                  <c:v>4.6300299999999996</c:v>
                </c:pt>
                <c:pt idx="8">
                  <c:v>4.4325000000000001</c:v>
                </c:pt>
                <c:pt idx="9">
                  <c:v>4.266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4.5734399999999997</c:v>
                </c:pt>
                <c:pt idx="1">
                  <c:v>4.3162399999999996</c:v>
                </c:pt>
                <c:pt idx="2">
                  <c:v>4.0892999999999997</c:v>
                </c:pt>
                <c:pt idx="3">
                  <c:v>4.3904899999999998</c:v>
                </c:pt>
                <c:pt idx="4">
                  <c:v>4.5023900000000001</c:v>
                </c:pt>
                <c:pt idx="5">
                  <c:v>4.3638700000000004</c:v>
                </c:pt>
                <c:pt idx="6">
                  <c:v>4.7003899999999996</c:v>
                </c:pt>
                <c:pt idx="7">
                  <c:v>5.1406599999999996</c:v>
                </c:pt>
                <c:pt idx="8">
                  <c:v>5.0984299999999996</c:v>
                </c:pt>
                <c:pt idx="9">
                  <c:v>4.9074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4.2723000000000004</c:v>
                </c:pt>
                <c:pt idx="1">
                  <c:v>4.0209900000000003</c:v>
                </c:pt>
                <c:pt idx="2">
                  <c:v>4.2800599999999998</c:v>
                </c:pt>
                <c:pt idx="3">
                  <c:v>4.7126400000000004</c:v>
                </c:pt>
                <c:pt idx="4">
                  <c:v>4.7236799999999999</c:v>
                </c:pt>
                <c:pt idx="5">
                  <c:v>4.7020200000000001</c:v>
                </c:pt>
                <c:pt idx="6">
                  <c:v>4.7884700000000002</c:v>
                </c:pt>
                <c:pt idx="7">
                  <c:v>4.7819599999999998</c:v>
                </c:pt>
                <c:pt idx="8">
                  <c:v>4.9399100000000002</c:v>
                </c:pt>
                <c:pt idx="9">
                  <c:v>4.8974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4.9873799999999999</c:v>
                </c:pt>
                <c:pt idx="1">
                  <c:v>4.3890399999999996</c:v>
                </c:pt>
                <c:pt idx="2">
                  <c:v>4.6613300000000004</c:v>
                </c:pt>
                <c:pt idx="3">
                  <c:v>5.4375999999999998</c:v>
                </c:pt>
                <c:pt idx="4">
                  <c:v>5.42753</c:v>
                </c:pt>
                <c:pt idx="5">
                  <c:v>6.0247000000000002</c:v>
                </c:pt>
                <c:pt idx="6">
                  <c:v>4.86557</c:v>
                </c:pt>
                <c:pt idx="7">
                  <c:v>5.2181199999999999</c:v>
                </c:pt>
                <c:pt idx="8">
                  <c:v>5.5683600000000002</c:v>
                </c:pt>
                <c:pt idx="9">
                  <c:v>5.8547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4.9873799999999999</c:v>
                </c:pt>
                <c:pt idx="1">
                  <c:v>4.3890399999999996</c:v>
                </c:pt>
                <c:pt idx="2">
                  <c:v>4.6613300000000004</c:v>
                </c:pt>
                <c:pt idx="3">
                  <c:v>5.4375999999999998</c:v>
                </c:pt>
                <c:pt idx="4">
                  <c:v>5.42753</c:v>
                </c:pt>
                <c:pt idx="5">
                  <c:v>6.0247000000000002</c:v>
                </c:pt>
                <c:pt idx="6">
                  <c:v>4.86557</c:v>
                </c:pt>
                <c:pt idx="7">
                  <c:v>5.2181199999999999</c:v>
                </c:pt>
                <c:pt idx="8">
                  <c:v>5.5683600000000002</c:v>
                </c:pt>
                <c:pt idx="9">
                  <c:v>5.8547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9.9935600000000004</c:v>
                </c:pt>
                <c:pt idx="1">
                  <c:v>8.9683299999999999</c:v>
                </c:pt>
                <c:pt idx="2">
                  <c:v>9.2432400000000001</c:v>
                </c:pt>
                <c:pt idx="3">
                  <c:v>10.03288</c:v>
                </c:pt>
                <c:pt idx="4">
                  <c:v>10.65333</c:v>
                </c:pt>
                <c:pt idx="5">
                  <c:v>10.783910000000001</c:v>
                </c:pt>
                <c:pt idx="6">
                  <c:v>10.99507</c:v>
                </c:pt>
                <c:pt idx="7">
                  <c:v>11.75717</c:v>
                </c:pt>
                <c:pt idx="8">
                  <c:v>12.703419999999999</c:v>
                </c:pt>
                <c:pt idx="9">
                  <c:v>12.6111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8.0252300000000005</c:v>
                </c:pt>
                <c:pt idx="1">
                  <c:v>8.1386099999999999</c:v>
                </c:pt>
                <c:pt idx="2">
                  <c:v>7.84877</c:v>
                </c:pt>
                <c:pt idx="3">
                  <c:v>7.9205699999999997</c:v>
                </c:pt>
                <c:pt idx="4">
                  <c:v>7.9384199999999998</c:v>
                </c:pt>
                <c:pt idx="5">
                  <c:v>7.9596</c:v>
                </c:pt>
                <c:pt idx="6">
                  <c:v>7.2477</c:v>
                </c:pt>
                <c:pt idx="7">
                  <c:v>8.9945599999999999</c:v>
                </c:pt>
                <c:pt idx="8">
                  <c:v>9.3697999999999997</c:v>
                </c:pt>
                <c:pt idx="9">
                  <c:v>9.398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7.7630100000000004</c:v>
                </c:pt>
                <c:pt idx="1">
                  <c:v>7.8151700000000002</c:v>
                </c:pt>
                <c:pt idx="2">
                  <c:v>8.0990599999999997</c:v>
                </c:pt>
                <c:pt idx="3">
                  <c:v>8.4424799999999998</c:v>
                </c:pt>
                <c:pt idx="4">
                  <c:v>8.0284499999999994</c:v>
                </c:pt>
                <c:pt idx="5">
                  <c:v>8.1988099999999999</c:v>
                </c:pt>
                <c:pt idx="6">
                  <c:v>8.9500299999999999</c:v>
                </c:pt>
                <c:pt idx="7">
                  <c:v>9.2449100000000008</c:v>
                </c:pt>
                <c:pt idx="8">
                  <c:v>7.2312799999999999</c:v>
                </c:pt>
                <c:pt idx="9">
                  <c:v>5.7306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7.9029600000000002</c:v>
                </c:pt>
                <c:pt idx="1">
                  <c:v>8.4622100000000007</c:v>
                </c:pt>
                <c:pt idx="2">
                  <c:v>8.1716200000000008</c:v>
                </c:pt>
                <c:pt idx="3">
                  <c:v>7.8383599999999998</c:v>
                </c:pt>
                <c:pt idx="4">
                  <c:v>7.4846899999999996</c:v>
                </c:pt>
                <c:pt idx="5">
                  <c:v>7.9329900000000002</c:v>
                </c:pt>
                <c:pt idx="6">
                  <c:v>7.8954000000000004</c:v>
                </c:pt>
                <c:pt idx="7">
                  <c:v>7.9578499999999996</c:v>
                </c:pt>
                <c:pt idx="8">
                  <c:v>7.92415</c:v>
                </c:pt>
                <c:pt idx="9">
                  <c:v>7.1727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6.15313</c:v>
                </c:pt>
                <c:pt idx="1">
                  <c:v>7.0618400000000001</c:v>
                </c:pt>
                <c:pt idx="2">
                  <c:v>7.9349600000000002</c:v>
                </c:pt>
                <c:pt idx="3">
                  <c:v>7.7479800000000001</c:v>
                </c:pt>
                <c:pt idx="4">
                  <c:v>7.8616900000000003</c:v>
                </c:pt>
                <c:pt idx="5">
                  <c:v>8.7603899999999992</c:v>
                </c:pt>
                <c:pt idx="6">
                  <c:v>8.5395800000000008</c:v>
                </c:pt>
                <c:pt idx="7">
                  <c:v>8.6929200000000009</c:v>
                </c:pt>
                <c:pt idx="8">
                  <c:v>8.3413799999999991</c:v>
                </c:pt>
                <c:pt idx="9">
                  <c:v>8.23487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4.5927499999999997</c:v>
                </c:pt>
                <c:pt idx="1">
                  <c:v>4.1307</c:v>
                </c:pt>
                <c:pt idx="2">
                  <c:v>4.4833999999999996</c:v>
                </c:pt>
                <c:pt idx="3">
                  <c:v>4.6719299999999997</c:v>
                </c:pt>
                <c:pt idx="4">
                  <c:v>4.5591499999999998</c:v>
                </c:pt>
                <c:pt idx="5">
                  <c:v>4.4596999999999998</c:v>
                </c:pt>
                <c:pt idx="6">
                  <c:v>4.3148200000000001</c:v>
                </c:pt>
                <c:pt idx="7">
                  <c:v>#N/A</c:v>
                </c:pt>
                <c:pt idx="8">
                  <c:v>#N/A</c:v>
                </c:pt>
                <c:pt idx="9">
                  <c:v>3.396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8.2687799999999996</c:v>
                </c:pt>
                <c:pt idx="1">
                  <c:v>4.4142599999999996</c:v>
                </c:pt>
                <c:pt idx="2">
                  <c:v>3.58161</c:v>
                </c:pt>
                <c:pt idx="3">
                  <c:v>3.7725599999999999</c:v>
                </c:pt>
                <c:pt idx="4">
                  <c:v>3.9776899999999999</c:v>
                </c:pt>
                <c:pt idx="5">
                  <c:v>#N/A</c:v>
                </c:pt>
                <c:pt idx="6">
                  <c:v>#N/A</c:v>
                </c:pt>
                <c:pt idx="7">
                  <c:v>3.81873</c:v>
                </c:pt>
                <c:pt idx="8">
                  <c:v>3.5043700000000002</c:v>
                </c:pt>
                <c:pt idx="9">
                  <c:v>3.945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2.5887600000000002</c:v>
                </c:pt>
                <c:pt idx="1">
                  <c:v>2.3557399999999999</c:v>
                </c:pt>
                <c:pt idx="2">
                  <c:v>2.1644700000000001</c:v>
                </c:pt>
                <c:pt idx="3">
                  <c:v>2.3334199999999998</c:v>
                </c:pt>
                <c:pt idx="4">
                  <c:v>2.45635</c:v>
                </c:pt>
                <c:pt idx="5">
                  <c:v>2.4538000000000002</c:v>
                </c:pt>
                <c:pt idx="6">
                  <c:v>2.6952199999999999</c:v>
                </c:pt>
                <c:pt idx="7">
                  <c:v>2.73095</c:v>
                </c:pt>
                <c:pt idx="8">
                  <c:v>2.3235700000000001</c:v>
                </c:pt>
                <c:pt idx="9">
                  <c:v>2.158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3.1785100000000002</c:v>
                </c:pt>
                <c:pt idx="1">
                  <c:v>2.7242999999999999</c:v>
                </c:pt>
                <c:pt idx="2">
                  <c:v>2.3250700000000002</c:v>
                </c:pt>
                <c:pt idx="3">
                  <c:v>2.4125899999999998</c:v>
                </c:pt>
                <c:pt idx="4">
                  <c:v>2.33649</c:v>
                </c:pt>
                <c:pt idx="5">
                  <c:v>2.16201</c:v>
                </c:pt>
                <c:pt idx="6">
                  <c:v>2.2721300000000002</c:v>
                </c:pt>
                <c:pt idx="7">
                  <c:v>2.8569499999999999</c:v>
                </c:pt>
                <c:pt idx="8">
                  <c:v>3.1660200000000001</c:v>
                </c:pt>
                <c:pt idx="9">
                  <c:v>2.9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4.4500500000000001</c:v>
                </c:pt>
                <c:pt idx="1">
                  <c:v>3.9785200000000001</c:v>
                </c:pt>
                <c:pt idx="2">
                  <c:v>4.1427100000000001</c:v>
                </c:pt>
                <c:pt idx="3">
                  <c:v>4.1936900000000001</c:v>
                </c:pt>
                <c:pt idx="4">
                  <c:v>4.2063600000000001</c:v>
                </c:pt>
                <c:pt idx="5">
                  <c:v>4.0620399999999997</c:v>
                </c:pt>
                <c:pt idx="6">
                  <c:v>3.8328000000000002</c:v>
                </c:pt>
                <c:pt idx="7">
                  <c:v>3.7383199999999999</c:v>
                </c:pt>
                <c:pt idx="8">
                  <c:v>3.4463499999999998</c:v>
                </c:pt>
                <c:pt idx="9">
                  <c:v>3.326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5.0593199999999996</c:v>
                </c:pt>
                <c:pt idx="1">
                  <c:v>4.2678900000000004</c:v>
                </c:pt>
                <c:pt idx="2">
                  <c:v>4.1975800000000003</c:v>
                </c:pt>
                <c:pt idx="3">
                  <c:v>4.6890999999999998</c:v>
                </c:pt>
                <c:pt idx="4">
                  <c:v>4.8851800000000001</c:v>
                </c:pt>
                <c:pt idx="5">
                  <c:v>4.98712</c:v>
                </c:pt>
                <c:pt idx="6">
                  <c:v>4.5922900000000002</c:v>
                </c:pt>
                <c:pt idx="7">
                  <c:v>5.1851599999999998</c:v>
                </c:pt>
                <c:pt idx="8">
                  <c:v>4.9269800000000004</c:v>
                </c:pt>
                <c:pt idx="9">
                  <c:v>5.217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5.0593199999999996</c:v>
                </c:pt>
                <c:pt idx="1">
                  <c:v>4.2678900000000004</c:v>
                </c:pt>
                <c:pt idx="2">
                  <c:v>4.1975800000000003</c:v>
                </c:pt>
                <c:pt idx="3">
                  <c:v>4.6890999999999998</c:v>
                </c:pt>
                <c:pt idx="4">
                  <c:v>4.8851800000000001</c:v>
                </c:pt>
                <c:pt idx="5">
                  <c:v>4.98712</c:v>
                </c:pt>
                <c:pt idx="6">
                  <c:v>4.5922900000000002</c:v>
                </c:pt>
                <c:pt idx="7">
                  <c:v>5.1851599999999998</c:v>
                </c:pt>
                <c:pt idx="8">
                  <c:v>4.9269800000000004</c:v>
                </c:pt>
                <c:pt idx="9">
                  <c:v>5.217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4.7568000000000001</c:v>
                </c:pt>
                <c:pt idx="1">
                  <c:v>4.1517499999999998</c:v>
                </c:pt>
                <c:pt idx="2">
                  <c:v>3.63103</c:v>
                </c:pt>
                <c:pt idx="3">
                  <c:v>3.3492000000000002</c:v>
                </c:pt>
                <c:pt idx="4">
                  <c:v>3.19659</c:v>
                </c:pt>
                <c:pt idx="5">
                  <c:v>3.1223000000000001</c:v>
                </c:pt>
                <c:pt idx="6">
                  <c:v>2.9376600000000002</c:v>
                </c:pt>
                <c:pt idx="7">
                  <c:v>2.8540199999999998</c:v>
                </c:pt>
                <c:pt idx="8">
                  <c:v>2.6387200000000002</c:v>
                </c:pt>
                <c:pt idx="9">
                  <c:v>2.474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3.6261199999999998</c:v>
                </c:pt>
                <c:pt idx="1">
                  <c:v>3.5167700000000002</c:v>
                </c:pt>
                <c:pt idx="2">
                  <c:v>3.1541899999999998</c:v>
                </c:pt>
                <c:pt idx="3">
                  <c:v>3.1530399999999998</c:v>
                </c:pt>
                <c:pt idx="4">
                  <c:v>3.1771600000000002</c:v>
                </c:pt>
                <c:pt idx="5">
                  <c:v>3.0140199999999999</c:v>
                </c:pt>
                <c:pt idx="6">
                  <c:v>3.02772</c:v>
                </c:pt>
                <c:pt idx="7">
                  <c:v>3.70811</c:v>
                </c:pt>
                <c:pt idx="8">
                  <c:v>3.47105</c:v>
                </c:pt>
                <c:pt idx="9">
                  <c:v>3.304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4.2452500000000004</c:v>
                </c:pt>
                <c:pt idx="1">
                  <c:v>3.9687399999999999</c:v>
                </c:pt>
                <c:pt idx="2">
                  <c:v>3.6496300000000002</c:v>
                </c:pt>
                <c:pt idx="3">
                  <c:v>3.78417</c:v>
                </c:pt>
                <c:pt idx="4">
                  <c:v>3.4045000000000001</c:v>
                </c:pt>
                <c:pt idx="5">
                  <c:v>3.4691200000000002</c:v>
                </c:pt>
                <c:pt idx="6">
                  <c:v>3.5592899999999998</c:v>
                </c:pt>
                <c:pt idx="7">
                  <c:v>3.2246700000000001</c:v>
                </c:pt>
                <c:pt idx="8">
                  <c:v>3.07741</c:v>
                </c:pt>
                <c:pt idx="9">
                  <c:v>2.998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4.5678200000000002</c:v>
                </c:pt>
                <c:pt idx="1">
                  <c:v>4.06935</c:v>
                </c:pt>
                <c:pt idx="2">
                  <c:v>3.9230200000000002</c:v>
                </c:pt>
                <c:pt idx="3">
                  <c:v>4.0669399999999998</c:v>
                </c:pt>
                <c:pt idx="4">
                  <c:v>3.7665999999999999</c:v>
                </c:pt>
                <c:pt idx="5">
                  <c:v>3.6230199999999999</c:v>
                </c:pt>
                <c:pt idx="6">
                  <c:v>3.7244199999999998</c:v>
                </c:pt>
                <c:pt idx="7">
                  <c:v>4.0470499999999996</c:v>
                </c:pt>
                <c:pt idx="8">
                  <c:v>4.1888399999999999</c:v>
                </c:pt>
                <c:pt idx="9">
                  <c:v>3.777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4.2258699999999996</c:v>
                </c:pt>
                <c:pt idx="1">
                  <c:v>4.58962</c:v>
                </c:pt>
                <c:pt idx="2">
                  <c:v>4.61266</c:v>
                </c:pt>
                <c:pt idx="3">
                  <c:v>4.2857099999999999</c:v>
                </c:pt>
                <c:pt idx="4">
                  <c:v>4.0623100000000001</c:v>
                </c:pt>
                <c:pt idx="5">
                  <c:v>4.0468400000000004</c:v>
                </c:pt>
                <c:pt idx="6">
                  <c:v>3.5715499999999998</c:v>
                </c:pt>
                <c:pt idx="7">
                  <c:v>3.6544599999999998</c:v>
                </c:pt>
                <c:pt idx="8">
                  <c:v>3.46618</c:v>
                </c:pt>
                <c:pt idx="9">
                  <c:v>3.16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54047</c:v>
                </c:pt>
                <c:pt idx="1">
                  <c:v>1.4182699999999999</c:v>
                </c:pt>
                <c:pt idx="2">
                  <c:v>1.27024</c:v>
                </c:pt>
                <c:pt idx="3">
                  <c:v>1.3377300000000001</c:v>
                </c:pt>
                <c:pt idx="4">
                  <c:v>1.3726799999999999</c:v>
                </c:pt>
                <c:pt idx="5">
                  <c:v>1.38506</c:v>
                </c:pt>
                <c:pt idx="6">
                  <c:v>1.5268699999999999</c:v>
                </c:pt>
                <c:pt idx="7">
                  <c:v>#N/A</c:v>
                </c:pt>
                <c:pt idx="8">
                  <c:v>1.3668100000000001</c:v>
                </c:pt>
                <c:pt idx="9">
                  <c:v>1.298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0.99441999999999997</c:v>
                </c:pt>
                <c:pt idx="1">
                  <c:v>0.88666999999999996</c:v>
                </c:pt>
                <c:pt idx="2">
                  <c:v>1.4277500000000001</c:v>
                </c:pt>
                <c:pt idx="3">
                  <c:v>2.5068000000000001</c:v>
                </c:pt>
                <c:pt idx="4">
                  <c:v>3.0692699999999999</c:v>
                </c:pt>
                <c:pt idx="5">
                  <c:v>#N/A</c:v>
                </c:pt>
                <c:pt idx="6">
                  <c:v>3.00935</c:v>
                </c:pt>
                <c:pt idx="7">
                  <c:v>1.43032</c:v>
                </c:pt>
                <c:pt idx="8">
                  <c:v>1.6281000000000001</c:v>
                </c:pt>
                <c:pt idx="9">
                  <c:v>1.238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6.7810800000000002</c:v>
                </c:pt>
                <c:pt idx="1">
                  <c:v>5.8444200000000004</c:v>
                </c:pt>
                <c:pt idx="2">
                  <c:v>7.5885899999999999</c:v>
                </c:pt>
                <c:pt idx="3">
                  <c:v>8.7197399999999998</c:v>
                </c:pt>
                <c:pt idx="4">
                  <c:v>7.5132899999999996</c:v>
                </c:pt>
                <c:pt idx="5">
                  <c:v>7.59511</c:v>
                </c:pt>
                <c:pt idx="6">
                  <c:v>7.1825900000000003</c:v>
                </c:pt>
                <c:pt idx="7">
                  <c:v>6.57667</c:v>
                </c:pt>
                <c:pt idx="8">
                  <c:v>6.7083500000000003</c:v>
                </c:pt>
                <c:pt idx="9">
                  <c:v>8.30387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23288</c:v>
                </c:pt>
                <c:pt idx="1">
                  <c:v>1.27833</c:v>
                </c:pt>
                <c:pt idx="2">
                  <c:v>1.19661</c:v>
                </c:pt>
                <c:pt idx="3">
                  <c:v>1.41174</c:v>
                </c:pt>
                <c:pt idx="4">
                  <c:v>1.3300399999999999</c:v>
                </c:pt>
                <c:pt idx="5">
                  <c:v>1.4113899999999999</c:v>
                </c:pt>
                <c:pt idx="6">
                  <c:v>1.4797899999999999</c:v>
                </c:pt>
                <c:pt idx="7">
                  <c:v>1.59812</c:v>
                </c:pt>
                <c:pt idx="8">
                  <c:v>1.84196</c:v>
                </c:pt>
                <c:pt idx="9">
                  <c:v>1.25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2.6244900000000002</c:v>
                </c:pt>
                <c:pt idx="1">
                  <c:v>2.2976299999999998</c:v>
                </c:pt>
                <c:pt idx="2">
                  <c:v>2.7519200000000001</c:v>
                </c:pt>
                <c:pt idx="3">
                  <c:v>2.25928</c:v>
                </c:pt>
                <c:pt idx="4">
                  <c:v>2.7346499999999998</c:v>
                </c:pt>
                <c:pt idx="5">
                  <c:v>2.5109699999999999</c:v>
                </c:pt>
                <c:pt idx="6">
                  <c:v>2.8796599999999999</c:v>
                </c:pt>
                <c:pt idx="7">
                  <c:v>2.69774</c:v>
                </c:pt>
                <c:pt idx="8">
                  <c:v>2.65089</c:v>
                </c:pt>
                <c:pt idx="9">
                  <c:v>2.4973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2337400000000001</c:v>
                </c:pt>
                <c:pt idx="1">
                  <c:v>1.36361</c:v>
                </c:pt>
                <c:pt idx="2">
                  <c:v>1.33073</c:v>
                </c:pt>
                <c:pt idx="3">
                  <c:v>1.5680700000000001</c:v>
                </c:pt>
                <c:pt idx="4">
                  <c:v>1.58206</c:v>
                </c:pt>
                <c:pt idx="5">
                  <c:v>1.51017</c:v>
                </c:pt>
                <c:pt idx="6">
                  <c:v>2.02658</c:v>
                </c:pt>
                <c:pt idx="7">
                  <c:v>1.87849</c:v>
                </c:pt>
                <c:pt idx="8">
                  <c:v>1.8922300000000001</c:v>
                </c:pt>
                <c:pt idx="9">
                  <c:v>1.74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2337400000000001</c:v>
                </c:pt>
                <c:pt idx="1">
                  <c:v>1.36361</c:v>
                </c:pt>
                <c:pt idx="2">
                  <c:v>1.33073</c:v>
                </c:pt>
                <c:pt idx="3">
                  <c:v>1.5680700000000001</c:v>
                </c:pt>
                <c:pt idx="4">
                  <c:v>1.58206</c:v>
                </c:pt>
                <c:pt idx="5">
                  <c:v>1.51017</c:v>
                </c:pt>
                <c:pt idx="6">
                  <c:v>2.02658</c:v>
                </c:pt>
                <c:pt idx="7">
                  <c:v>1.87849</c:v>
                </c:pt>
                <c:pt idx="8">
                  <c:v>1.8922300000000001</c:v>
                </c:pt>
                <c:pt idx="9">
                  <c:v>1.74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3.56386</c:v>
                </c:pt>
                <c:pt idx="1">
                  <c:v>2.2372100000000001</c:v>
                </c:pt>
                <c:pt idx="2">
                  <c:v>2.3994200000000001</c:v>
                </c:pt>
                <c:pt idx="3">
                  <c:v>2.9191799999999999</c:v>
                </c:pt>
                <c:pt idx="4">
                  <c:v>2.7919499999999999</c:v>
                </c:pt>
                <c:pt idx="5">
                  <c:v>2.7686899999999999</c:v>
                </c:pt>
                <c:pt idx="6">
                  <c:v>3.29373</c:v>
                </c:pt>
                <c:pt idx="7">
                  <c:v>3.86802</c:v>
                </c:pt>
                <c:pt idx="8">
                  <c:v>3.27284</c:v>
                </c:pt>
                <c:pt idx="9">
                  <c:v>4.126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5.40665</c:v>
                </c:pt>
                <c:pt idx="1">
                  <c:v>8.35487</c:v>
                </c:pt>
                <c:pt idx="2">
                  <c:v>8.9437700000000007</c:v>
                </c:pt>
                <c:pt idx="3">
                  <c:v>9.5921299999999992</c:v>
                </c:pt>
                <c:pt idx="4">
                  <c:v>5.3760000000000003</c:v>
                </c:pt>
                <c:pt idx="5">
                  <c:v>3.66344</c:v>
                </c:pt>
                <c:pt idx="6">
                  <c:v>6.3541299999999996</c:v>
                </c:pt>
                <c:pt idx="7">
                  <c:v>1.47296</c:v>
                </c:pt>
                <c:pt idx="8">
                  <c:v>2.0082100000000001</c:v>
                </c:pt>
                <c:pt idx="9">
                  <c:v>1.31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4.1701300000000003</c:v>
                </c:pt>
                <c:pt idx="1">
                  <c:v>2.24966</c:v>
                </c:pt>
                <c:pt idx="2">
                  <c:v>4.7911599999999996</c:v>
                </c:pt>
                <c:pt idx="3">
                  <c:v>5.2346199999999996</c:v>
                </c:pt>
                <c:pt idx="4">
                  <c:v>6.0530900000000001</c:v>
                </c:pt>
                <c:pt idx="5">
                  <c:v>4.60623</c:v>
                </c:pt>
                <c:pt idx="6">
                  <c:v>11.848129999999999</c:v>
                </c:pt>
                <c:pt idx="7">
                  <c:v>4.0261199999999997</c:v>
                </c:pt>
                <c:pt idx="8">
                  <c:v>6.8419299999999996</c:v>
                </c:pt>
                <c:pt idx="9">
                  <c:v>5.112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2.1140300000000001</c:v>
                </c:pt>
                <c:pt idx="1">
                  <c:v>2.17205</c:v>
                </c:pt>
                <c:pt idx="2">
                  <c:v>2.1534200000000001</c:v>
                </c:pt>
                <c:pt idx="3">
                  <c:v>2.41194</c:v>
                </c:pt>
                <c:pt idx="4">
                  <c:v>2.8601399999999999</c:v>
                </c:pt>
                <c:pt idx="5">
                  <c:v>3</c:v>
                </c:pt>
                <c:pt idx="6">
                  <c:v>2.75739</c:v>
                </c:pt>
                <c:pt idx="7">
                  <c:v>2.5242599999999999</c:v>
                </c:pt>
                <c:pt idx="8">
                  <c:v>2.7606999999999999</c:v>
                </c:pt>
                <c:pt idx="9">
                  <c:v>2.018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9856199999999999</c:v>
                </c:pt>
                <c:pt idx="1">
                  <c:v>1.98055</c:v>
                </c:pt>
                <c:pt idx="2">
                  <c:v>2.09178</c:v>
                </c:pt>
                <c:pt idx="3">
                  <c:v>2.2728999999999999</c:v>
                </c:pt>
                <c:pt idx="4">
                  <c:v>2.4541499999999998</c:v>
                </c:pt>
                <c:pt idx="5">
                  <c:v>2.5962100000000001</c:v>
                </c:pt>
                <c:pt idx="6">
                  <c:v>2.9359500000000001</c:v>
                </c:pt>
                <c:pt idx="7">
                  <c:v>2.3217300000000001</c:v>
                </c:pt>
                <c:pt idx="8">
                  <c:v>2.4853299999999998</c:v>
                </c:pt>
                <c:pt idx="9">
                  <c:v>3.58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0140199999999999</c:v>
                </c:pt>
                <c:pt idx="1">
                  <c:v>0.85679000000000005</c:v>
                </c:pt>
                <c:pt idx="2">
                  <c:v>0.80784</c:v>
                </c:pt>
                <c:pt idx="3">
                  <c:v>0.86609999999999998</c:v>
                </c:pt>
                <c:pt idx="4">
                  <c:v>0.87397999999999998</c:v>
                </c:pt>
                <c:pt idx="5">
                  <c:v>0.87458999999999998</c:v>
                </c:pt>
                <c:pt idx="6">
                  <c:v>0.95252000000000003</c:v>
                </c:pt>
                <c:pt idx="7">
                  <c:v>#N/A</c:v>
                </c:pt>
                <c:pt idx="8">
                  <c:v>0.75117999999999996</c:v>
                </c:pt>
                <c:pt idx="9">
                  <c:v>0.714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79466000000000003</c:v>
                </c:pt>
                <c:pt idx="1">
                  <c:v>0.54542000000000002</c:v>
                </c:pt>
                <c:pt idx="2">
                  <c:v>0.74131000000000002</c:v>
                </c:pt>
                <c:pt idx="3">
                  <c:v>1.8396699999999999</c:v>
                </c:pt>
                <c:pt idx="4">
                  <c:v>2.4161999999999999</c:v>
                </c:pt>
                <c:pt idx="5">
                  <c:v>#N/A</c:v>
                </c:pt>
                <c:pt idx="6">
                  <c:v>2.4123299999999999</c:v>
                </c:pt>
                <c:pt idx="7">
                  <c:v>0.90708999999999995</c:v>
                </c:pt>
                <c:pt idx="8">
                  <c:v>1.12138</c:v>
                </c:pt>
                <c:pt idx="9">
                  <c:v>0.8778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5.1573500000000001</c:v>
                </c:pt>
                <c:pt idx="1">
                  <c:v>3.9930599999999998</c:v>
                </c:pt>
                <c:pt idx="2">
                  <c:v>5.5386699999999998</c:v>
                </c:pt>
                <c:pt idx="3">
                  <c:v>6.7617700000000003</c:v>
                </c:pt>
                <c:pt idx="4">
                  <c:v>5.7832499999999998</c:v>
                </c:pt>
                <c:pt idx="5">
                  <c:v>5.8938300000000003</c:v>
                </c:pt>
                <c:pt idx="6">
                  <c:v>5.6470099999999999</c:v>
                </c:pt>
                <c:pt idx="7">
                  <c:v>5.0748499999999996</c:v>
                </c:pt>
                <c:pt idx="8">
                  <c:v>4.9887199999999998</c:v>
                </c:pt>
                <c:pt idx="9">
                  <c:v>6.357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64219000000000004</c:v>
                </c:pt>
                <c:pt idx="1">
                  <c:v>0.60412999999999994</c:v>
                </c:pt>
                <c:pt idx="2">
                  <c:v>0.57133</c:v>
                </c:pt>
                <c:pt idx="3">
                  <c:v>0.68466000000000005</c:v>
                </c:pt>
                <c:pt idx="4">
                  <c:v>0.62863000000000002</c:v>
                </c:pt>
                <c:pt idx="5">
                  <c:v>0.65300000000000002</c:v>
                </c:pt>
                <c:pt idx="6">
                  <c:v>0.73868999999999996</c:v>
                </c:pt>
                <c:pt idx="7">
                  <c:v>0.96245000000000003</c:v>
                </c:pt>
                <c:pt idx="8">
                  <c:v>1.0119800000000001</c:v>
                </c:pt>
                <c:pt idx="9">
                  <c:v>0.7772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90089</c:v>
                </c:pt>
                <c:pt idx="1">
                  <c:v>1.67944</c:v>
                </c:pt>
                <c:pt idx="2">
                  <c:v>2.02115</c:v>
                </c:pt>
                <c:pt idx="3">
                  <c:v>1.6333599999999999</c:v>
                </c:pt>
                <c:pt idx="4">
                  <c:v>1.9092800000000001</c:v>
                </c:pt>
                <c:pt idx="5">
                  <c:v>1.7303999999999999</c:v>
                </c:pt>
                <c:pt idx="6">
                  <c:v>2.0545100000000001</c:v>
                </c:pt>
                <c:pt idx="7">
                  <c:v>1.89645</c:v>
                </c:pt>
                <c:pt idx="8">
                  <c:v>1.7102299999999999</c:v>
                </c:pt>
                <c:pt idx="9">
                  <c:v>1.538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74990999999999997</c:v>
                </c:pt>
                <c:pt idx="1">
                  <c:v>0.84919999999999995</c:v>
                </c:pt>
                <c:pt idx="2">
                  <c:v>0.81984000000000001</c:v>
                </c:pt>
                <c:pt idx="3">
                  <c:v>0.95035000000000003</c:v>
                </c:pt>
                <c:pt idx="4">
                  <c:v>0.93757999999999997</c:v>
                </c:pt>
                <c:pt idx="5">
                  <c:v>0.81430999999999998</c:v>
                </c:pt>
                <c:pt idx="6">
                  <c:v>1.3377600000000001</c:v>
                </c:pt>
                <c:pt idx="7">
                  <c:v>1.1549799999999999</c:v>
                </c:pt>
                <c:pt idx="8">
                  <c:v>1.2521</c:v>
                </c:pt>
                <c:pt idx="9">
                  <c:v>1.121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74990999999999997</c:v>
                </c:pt>
                <c:pt idx="1">
                  <c:v>0.84919999999999995</c:v>
                </c:pt>
                <c:pt idx="2">
                  <c:v>0.81984000000000001</c:v>
                </c:pt>
                <c:pt idx="3">
                  <c:v>0.95035000000000003</c:v>
                </c:pt>
                <c:pt idx="4">
                  <c:v>0.93757999999999997</c:v>
                </c:pt>
                <c:pt idx="5">
                  <c:v>0.81430999999999998</c:v>
                </c:pt>
                <c:pt idx="6">
                  <c:v>1.3377600000000001</c:v>
                </c:pt>
                <c:pt idx="7">
                  <c:v>1.1549799999999999</c:v>
                </c:pt>
                <c:pt idx="8">
                  <c:v>1.2521</c:v>
                </c:pt>
                <c:pt idx="9">
                  <c:v>1.121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2.3170099999999998</c:v>
                </c:pt>
                <c:pt idx="1">
                  <c:v>1.28037</c:v>
                </c:pt>
                <c:pt idx="2">
                  <c:v>1.51458</c:v>
                </c:pt>
                <c:pt idx="3">
                  <c:v>1.83182</c:v>
                </c:pt>
                <c:pt idx="4">
                  <c:v>1.80098</c:v>
                </c:pt>
                <c:pt idx="5">
                  <c:v>1.71546</c:v>
                </c:pt>
                <c:pt idx="6">
                  <c:v>2.1011500000000001</c:v>
                </c:pt>
                <c:pt idx="7">
                  <c:v>2.5451700000000002</c:v>
                </c:pt>
                <c:pt idx="8">
                  <c:v>2.1988699999999999</c:v>
                </c:pt>
                <c:pt idx="9">
                  <c:v>3.043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4.7786999999999997</c:v>
                </c:pt>
                <c:pt idx="1">
                  <c:v>7.5063599999999999</c:v>
                </c:pt>
                <c:pt idx="2">
                  <c:v>8.0754699999999993</c:v>
                </c:pt>
                <c:pt idx="3">
                  <c:v>8.7781800000000008</c:v>
                </c:pt>
                <c:pt idx="4">
                  <c:v>4.6020000000000003</c:v>
                </c:pt>
                <c:pt idx="5">
                  <c:v>3.1389200000000002</c:v>
                </c:pt>
                <c:pt idx="6">
                  <c:v>5.7902699999999996</c:v>
                </c:pt>
                <c:pt idx="7">
                  <c:v>1.08799</c:v>
                </c:pt>
                <c:pt idx="8">
                  <c:v>1.3846499999999999</c:v>
                </c:pt>
                <c:pt idx="9">
                  <c:v>0.8507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3.1629100000000001</c:v>
                </c:pt>
                <c:pt idx="1">
                  <c:v>1.68635</c:v>
                </c:pt>
                <c:pt idx="2">
                  <c:v>3.6688299999999998</c:v>
                </c:pt>
                <c:pt idx="3">
                  <c:v>4.1849100000000004</c:v>
                </c:pt>
                <c:pt idx="4">
                  <c:v>4.9714999999999998</c:v>
                </c:pt>
                <c:pt idx="5">
                  <c:v>4.1470099999999999</c:v>
                </c:pt>
                <c:pt idx="6">
                  <c:v>10.757440000000001</c:v>
                </c:pt>
                <c:pt idx="7">
                  <c:v>3.6449600000000002</c:v>
                </c:pt>
                <c:pt idx="8">
                  <c:v>6.0844500000000004</c:v>
                </c:pt>
                <c:pt idx="9">
                  <c:v>4.4536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46316</c:v>
                </c:pt>
                <c:pt idx="1">
                  <c:v>1.4106700000000001</c:v>
                </c:pt>
                <c:pt idx="2">
                  <c:v>1.46184</c:v>
                </c:pt>
                <c:pt idx="3">
                  <c:v>1.57301</c:v>
                </c:pt>
                <c:pt idx="4">
                  <c:v>1.99773</c:v>
                </c:pt>
                <c:pt idx="5">
                  <c:v>2.0487199999999999</c:v>
                </c:pt>
                <c:pt idx="6">
                  <c:v>1.94343</c:v>
                </c:pt>
                <c:pt idx="7">
                  <c:v>1.7821800000000001</c:v>
                </c:pt>
                <c:pt idx="8">
                  <c:v>1.92055</c:v>
                </c:pt>
                <c:pt idx="9">
                  <c:v>1.416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36338</c:v>
                </c:pt>
                <c:pt idx="1">
                  <c:v>1.69476</c:v>
                </c:pt>
                <c:pt idx="2">
                  <c:v>1.6948700000000001</c:v>
                </c:pt>
                <c:pt idx="3">
                  <c:v>1.8406499999999999</c:v>
                </c:pt>
                <c:pt idx="4">
                  <c:v>1.93387</c:v>
                </c:pt>
                <c:pt idx="5">
                  <c:v>1.73943</c:v>
                </c:pt>
                <c:pt idx="6">
                  <c:v>1.9738599999999999</c:v>
                </c:pt>
                <c:pt idx="7">
                  <c:v>1.57674</c:v>
                </c:pt>
                <c:pt idx="8">
                  <c:v>1.6567400000000001</c:v>
                </c:pt>
                <c:pt idx="9">
                  <c:v>2.411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10536</c:v>
                </c:pt>
                <c:pt idx="1">
                  <c:v>7.6789999999999997E-2</c:v>
                </c:pt>
                <c:pt idx="2">
                  <c:v>0.18096999999999999</c:v>
                </c:pt>
                <c:pt idx="3">
                  <c:v>0.12803</c:v>
                </c:pt>
                <c:pt idx="4">
                  <c:v>0.16411999999999999</c:v>
                </c:pt>
                <c:pt idx="5">
                  <c:v>0.18003</c:v>
                </c:pt>
                <c:pt idx="6">
                  <c:v>0.12983</c:v>
                </c:pt>
                <c:pt idx="7">
                  <c:v>#N/A</c:v>
                </c:pt>
                <c:pt idx="8">
                  <c:v>9.4729999999999995E-2</c:v>
                </c:pt>
                <c:pt idx="9">
                  <c:v>0.113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15883</c:v>
                </c:pt>
                <c:pt idx="1">
                  <c:v>-2.0979999999999999E-2</c:v>
                </c:pt>
                <c:pt idx="2">
                  <c:v>-0.23666999999999999</c:v>
                </c:pt>
                <c:pt idx="3">
                  <c:v>0.46623999999999999</c:v>
                </c:pt>
                <c:pt idx="4">
                  <c:v>0.62746999999999997</c:v>
                </c:pt>
                <c:pt idx="5">
                  <c:v>#N/A</c:v>
                </c:pt>
                <c:pt idx="6">
                  <c:v>0.68884999999999996</c:v>
                </c:pt>
                <c:pt idx="7">
                  <c:v>0.58237000000000005</c:v>
                </c:pt>
                <c:pt idx="8">
                  <c:v>0.7127</c:v>
                </c:pt>
                <c:pt idx="9">
                  <c:v>0.75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98794000000000004</c:v>
                </c:pt>
                <c:pt idx="1">
                  <c:v>0.49581999999999998</c:v>
                </c:pt>
                <c:pt idx="2">
                  <c:v>0.90654999999999997</c:v>
                </c:pt>
                <c:pt idx="3">
                  <c:v>1.1167100000000001</c:v>
                </c:pt>
                <c:pt idx="4">
                  <c:v>1.0390600000000001</c:v>
                </c:pt>
                <c:pt idx="5">
                  <c:v>1.2654099999999999</c:v>
                </c:pt>
                <c:pt idx="6">
                  <c:v>0.97606000000000004</c:v>
                </c:pt>
                <c:pt idx="7">
                  <c:v>0.95699999999999996</c:v>
                </c:pt>
                <c:pt idx="8">
                  <c:v>0.86631000000000002</c:v>
                </c:pt>
                <c:pt idx="9">
                  <c:v>1.268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10796</c:v>
                </c:pt>
                <c:pt idx="1">
                  <c:v>8.1070000000000003E-2</c:v>
                </c:pt>
                <c:pt idx="2">
                  <c:v>8.2379999999999995E-2</c:v>
                </c:pt>
                <c:pt idx="3">
                  <c:v>0.14932000000000001</c:v>
                </c:pt>
                <c:pt idx="4">
                  <c:v>0.11416999999999999</c:v>
                </c:pt>
                <c:pt idx="5">
                  <c:v>9.8100000000000007E-2</c:v>
                </c:pt>
                <c:pt idx="6">
                  <c:v>0.25323000000000001</c:v>
                </c:pt>
                <c:pt idx="7">
                  <c:v>0.20751</c:v>
                </c:pt>
                <c:pt idx="8">
                  <c:v>0.25889000000000001</c:v>
                </c:pt>
                <c:pt idx="9">
                  <c:v>0.1405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36845</c:v>
                </c:pt>
                <c:pt idx="1">
                  <c:v>0.19583</c:v>
                </c:pt>
                <c:pt idx="2">
                  <c:v>0.2646</c:v>
                </c:pt>
                <c:pt idx="3">
                  <c:v>0.33734999999999998</c:v>
                </c:pt>
                <c:pt idx="4">
                  <c:v>0.28444999999999998</c:v>
                </c:pt>
                <c:pt idx="5">
                  <c:v>0.30739</c:v>
                </c:pt>
                <c:pt idx="6">
                  <c:v>0.27622000000000002</c:v>
                </c:pt>
                <c:pt idx="7">
                  <c:v>0.29816999999999999</c:v>
                </c:pt>
                <c:pt idx="8">
                  <c:v>0.11599</c:v>
                </c:pt>
                <c:pt idx="9">
                  <c:v>0.1980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20913000000000001</c:v>
                </c:pt>
                <c:pt idx="1">
                  <c:v>0.17485999999999999</c:v>
                </c:pt>
                <c:pt idx="2">
                  <c:v>0.17893000000000001</c:v>
                </c:pt>
                <c:pt idx="3">
                  <c:v>0.40660000000000002</c:v>
                </c:pt>
                <c:pt idx="4">
                  <c:v>0.35714000000000001</c:v>
                </c:pt>
                <c:pt idx="5">
                  <c:v>0.26345000000000002</c:v>
                </c:pt>
                <c:pt idx="6">
                  <c:v>0.41536000000000001</c:v>
                </c:pt>
                <c:pt idx="7">
                  <c:v>0.40899000000000002</c:v>
                </c:pt>
                <c:pt idx="8">
                  <c:v>0.42775999999999997</c:v>
                </c:pt>
                <c:pt idx="9">
                  <c:v>0.2924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20913000000000001</c:v>
                </c:pt>
                <c:pt idx="1">
                  <c:v>0.17485999999999999</c:v>
                </c:pt>
                <c:pt idx="2">
                  <c:v>0.17893000000000001</c:v>
                </c:pt>
                <c:pt idx="3">
                  <c:v>0.40660000000000002</c:v>
                </c:pt>
                <c:pt idx="4">
                  <c:v>0.35714000000000001</c:v>
                </c:pt>
                <c:pt idx="5">
                  <c:v>0.26345000000000002</c:v>
                </c:pt>
                <c:pt idx="6">
                  <c:v>0.41536000000000001</c:v>
                </c:pt>
                <c:pt idx="7">
                  <c:v>0.40899000000000002</c:v>
                </c:pt>
                <c:pt idx="8">
                  <c:v>0.42775999999999997</c:v>
                </c:pt>
                <c:pt idx="9">
                  <c:v>0.2924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1.92832</c:v>
                </c:pt>
                <c:pt idx="1">
                  <c:v>0.93054999999999999</c:v>
                </c:pt>
                <c:pt idx="2">
                  <c:v>0.99534</c:v>
                </c:pt>
                <c:pt idx="3">
                  <c:v>1.2318899999999999</c:v>
                </c:pt>
                <c:pt idx="4">
                  <c:v>1.52521</c:v>
                </c:pt>
                <c:pt idx="5">
                  <c:v>1.7209399999999999</c:v>
                </c:pt>
                <c:pt idx="6">
                  <c:v>2.0379900000000002</c:v>
                </c:pt>
                <c:pt idx="7">
                  <c:v>2.3751099999999998</c:v>
                </c:pt>
                <c:pt idx="8">
                  <c:v>2.9058199999999998</c:v>
                </c:pt>
                <c:pt idx="9">
                  <c:v>3.1318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1.54037</c:v>
                </c:pt>
                <c:pt idx="1">
                  <c:v>1.7152799999999999</c:v>
                </c:pt>
                <c:pt idx="2">
                  <c:v>1.55128</c:v>
                </c:pt>
                <c:pt idx="3">
                  <c:v>1.59917</c:v>
                </c:pt>
                <c:pt idx="4">
                  <c:v>1.2292400000000001</c:v>
                </c:pt>
                <c:pt idx="5">
                  <c:v>0.81520000000000004</c:v>
                </c:pt>
                <c:pt idx="6">
                  <c:v>1.64937</c:v>
                </c:pt>
                <c:pt idx="7">
                  <c:v>0.72314000000000001</c:v>
                </c:pt>
                <c:pt idx="8">
                  <c:v>2.32219</c:v>
                </c:pt>
                <c:pt idx="9">
                  <c:v>1.493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2.0790999999999999</c:v>
                </c:pt>
                <c:pt idx="1">
                  <c:v>1.00176</c:v>
                </c:pt>
                <c:pt idx="2">
                  <c:v>2.02013</c:v>
                </c:pt>
                <c:pt idx="3">
                  <c:v>1.9469099999999999</c:v>
                </c:pt>
                <c:pt idx="4">
                  <c:v>1.8104100000000001</c:v>
                </c:pt>
                <c:pt idx="5">
                  <c:v>1.18458</c:v>
                </c:pt>
                <c:pt idx="6">
                  <c:v>2.7729900000000001</c:v>
                </c:pt>
                <c:pt idx="7">
                  <c:v>1.0276799999999999</c:v>
                </c:pt>
                <c:pt idx="8">
                  <c:v>2.3596900000000001</c:v>
                </c:pt>
                <c:pt idx="9">
                  <c:v>1.766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57462999999999997</c:v>
                </c:pt>
                <c:pt idx="1">
                  <c:v>0.34255000000000002</c:v>
                </c:pt>
                <c:pt idx="2">
                  <c:v>0.23952999999999999</c:v>
                </c:pt>
                <c:pt idx="3">
                  <c:v>0.18364</c:v>
                </c:pt>
                <c:pt idx="4">
                  <c:v>0.40487000000000001</c:v>
                </c:pt>
                <c:pt idx="5">
                  <c:v>0.54230999999999996</c:v>
                </c:pt>
                <c:pt idx="6">
                  <c:v>0.65556000000000003</c:v>
                </c:pt>
                <c:pt idx="7">
                  <c:v>0.83020000000000005</c:v>
                </c:pt>
                <c:pt idx="8">
                  <c:v>0.99341999999999997</c:v>
                </c:pt>
                <c:pt idx="9">
                  <c:v>0.7068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52378000000000002</c:v>
                </c:pt>
                <c:pt idx="1">
                  <c:v>0.62144999999999995</c:v>
                </c:pt>
                <c:pt idx="2">
                  <c:v>0.38080999999999998</c:v>
                </c:pt>
                <c:pt idx="3">
                  <c:v>0.37703999999999999</c:v>
                </c:pt>
                <c:pt idx="4">
                  <c:v>0.61197999999999997</c:v>
                </c:pt>
                <c:pt idx="5">
                  <c:v>0.51546000000000003</c:v>
                </c:pt>
                <c:pt idx="6">
                  <c:v>0.84379000000000004</c:v>
                </c:pt>
                <c:pt idx="7">
                  <c:v>0.82125999999999999</c:v>
                </c:pt>
                <c:pt idx="8">
                  <c:v>0.72180999999999995</c:v>
                </c:pt>
                <c:pt idx="9">
                  <c:v>0.7832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3.2082638690822125E-2</c:v>
                </c:pt>
                <c:pt idx="1">
                  <c:v>1.2521255674340889E-2</c:v>
                </c:pt>
                <c:pt idx="2">
                  <c:v>1.9502704055899774E-2</c:v>
                </c:pt>
                <c:pt idx="3">
                  <c:v>1.8695991554652333E-2</c:v>
                </c:pt>
                <c:pt idx="4">
                  <c:v>3.2259340035680033E-2</c:v>
                </c:pt>
                <c:pt idx="5">
                  <c:v>2.1557883722136482E-2</c:v>
                </c:pt>
                <c:pt idx="6">
                  <c:v>2.8241689077954301E-3</c:v>
                </c:pt>
                <c:pt idx="7">
                  <c:v>#N/A</c:v>
                </c:pt>
                <c:pt idx="8">
                  <c:v>3.8307864383854261E-3</c:v>
                </c:pt>
                <c:pt idx="9">
                  <c:v>-1.10814673346732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-0.14063263251288494</c:v>
                </c:pt>
                <c:pt idx="1">
                  <c:v>-6.1191502616745171E-2</c:v>
                </c:pt>
                <c:pt idx="2">
                  <c:v>-0.21636762198587317</c:v>
                </c:pt>
                <c:pt idx="3">
                  <c:v>-1.0074867397976506E-3</c:v>
                </c:pt>
                <c:pt idx="4">
                  <c:v>0.10444077784180325</c:v>
                </c:pt>
                <c:pt idx="5">
                  <c:v>#N/A</c:v>
                </c:pt>
                <c:pt idx="6">
                  <c:v>7.1001378608308019E-2</c:v>
                </c:pt>
                <c:pt idx="7">
                  <c:v>8.1957824201395107E-2</c:v>
                </c:pt>
                <c:pt idx="8">
                  <c:v>4.8216470317157457E-2</c:v>
                </c:pt>
                <c:pt idx="9">
                  <c:v>-4.27900744657484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1.2588311182031573E-2</c:v>
                </c:pt>
                <c:pt idx="1">
                  <c:v>-2.146643923719407E-2</c:v>
                </c:pt>
                <c:pt idx="2">
                  <c:v>-7.2996644248576242E-2</c:v>
                </c:pt>
                <c:pt idx="3">
                  <c:v>4.4201920847435121E-2</c:v>
                </c:pt>
                <c:pt idx="4">
                  <c:v>5.6018487917187373E-2</c:v>
                </c:pt>
                <c:pt idx="5">
                  <c:v>3.080825213333541E-2</c:v>
                </c:pt>
                <c:pt idx="6">
                  <c:v>3.2281707296979135E-2</c:v>
                </c:pt>
                <c:pt idx="7">
                  <c:v>4.3724483540105025E-2</c:v>
                </c:pt>
                <c:pt idx="8">
                  <c:v>5.2127275989546341E-2</c:v>
                </c:pt>
                <c:pt idx="9">
                  <c:v>2.97742702953635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-6.7576771147064606E-3</c:v>
                </c:pt>
                <c:pt idx="1">
                  <c:v>3.2921933307015648E-3</c:v>
                </c:pt>
                <c:pt idx="2">
                  <c:v>1.5724739765393628E-2</c:v>
                </c:pt>
                <c:pt idx="3">
                  <c:v>3.2239633042751029E-2</c:v>
                </c:pt>
                <c:pt idx="4">
                  <c:v>4.4420982657829393E-2</c:v>
                </c:pt>
                <c:pt idx="5">
                  <c:v>8.8894062617401017E-4</c:v>
                </c:pt>
                <c:pt idx="6">
                  <c:v>9.3464811886416026E-3</c:v>
                </c:pt>
                <c:pt idx="7">
                  <c:v>-5.6860536138445876E-2</c:v>
                </c:pt>
                <c:pt idx="8">
                  <c:v>3.5905816774414429E-2</c:v>
                </c:pt>
                <c:pt idx="9">
                  <c:v>-2.73405613579755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4.6358438358478103E-2</c:v>
                </c:pt>
                <c:pt idx="1">
                  <c:v>1.473594231984242E-2</c:v>
                </c:pt>
                <c:pt idx="2">
                  <c:v>3.4767149423293731E-2</c:v>
                </c:pt>
                <c:pt idx="3">
                  <c:v>9.6444460347562655E-2</c:v>
                </c:pt>
                <c:pt idx="4">
                  <c:v>3.9366626065773444E-2</c:v>
                </c:pt>
                <c:pt idx="5">
                  <c:v>1.5349883752709629E-3</c:v>
                </c:pt>
                <c:pt idx="6">
                  <c:v>2.682403843581227E-2</c:v>
                </c:pt>
                <c:pt idx="7">
                  <c:v>4.0368217941091231E-2</c:v>
                </c:pt>
                <c:pt idx="8">
                  <c:v>2.9545497856121962E-2</c:v>
                </c:pt>
                <c:pt idx="9">
                  <c:v>-3.32175727034036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4.6083095074500181E-2</c:v>
                </c:pt>
                <c:pt idx="1">
                  <c:v>1.4361125607161495E-2</c:v>
                </c:pt>
                <c:pt idx="2">
                  <c:v>3.679935242698002E-3</c:v>
                </c:pt>
                <c:pt idx="3">
                  <c:v>5.4770771540271719E-2</c:v>
                </c:pt>
                <c:pt idx="4">
                  <c:v>9.0623317927606473E-2</c:v>
                </c:pt>
                <c:pt idx="5">
                  <c:v>7.7091348761573544E-2</c:v>
                </c:pt>
                <c:pt idx="6">
                  <c:v>7.5267062045450417E-2</c:v>
                </c:pt>
                <c:pt idx="7">
                  <c:v>8.8515315774048295E-2</c:v>
                </c:pt>
                <c:pt idx="8">
                  <c:v>8.3728571123146606E-2</c:v>
                </c:pt>
                <c:pt idx="9">
                  <c:v>5.84125063487795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4.6083095074500181E-2</c:v>
                </c:pt>
                <c:pt idx="1">
                  <c:v>1.4361125607161495E-2</c:v>
                </c:pt>
                <c:pt idx="2">
                  <c:v>3.679935242698002E-3</c:v>
                </c:pt>
                <c:pt idx="3">
                  <c:v>5.4770771540271719E-2</c:v>
                </c:pt>
                <c:pt idx="4">
                  <c:v>9.0623317927606473E-2</c:v>
                </c:pt>
                <c:pt idx="5">
                  <c:v>7.7091348761573544E-2</c:v>
                </c:pt>
                <c:pt idx="6">
                  <c:v>7.5267062045450417E-2</c:v>
                </c:pt>
                <c:pt idx="7">
                  <c:v>8.8515315774048295E-2</c:v>
                </c:pt>
                <c:pt idx="8">
                  <c:v>8.3728571123146606E-2</c:v>
                </c:pt>
                <c:pt idx="9">
                  <c:v>5.84125063487795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0.25297805642633231</c:v>
                </c:pt>
                <c:pt idx="1">
                  <c:v>0.13192518732668593</c:v>
                </c:pt>
                <c:pt idx="2">
                  <c:v>8.682560837158794E-2</c:v>
                </c:pt>
                <c:pt idx="3">
                  <c:v>0.11098847506352832</c:v>
                </c:pt>
                <c:pt idx="4">
                  <c:v>0.15538419168273204</c:v>
                </c:pt>
                <c:pt idx="5">
                  <c:v>0.17772751621927266</c:v>
                </c:pt>
                <c:pt idx="6">
                  <c:v>0.22014022840696856</c:v>
                </c:pt>
                <c:pt idx="7">
                  <c:v>0.21612420391512341</c:v>
                </c:pt>
                <c:pt idx="8">
                  <c:v>0.32088329164150781</c:v>
                </c:pt>
                <c:pt idx="9">
                  <c:v>0.28542170388280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0.18499921670387429</c:v>
                </c:pt>
                <c:pt idx="1">
                  <c:v>0.18058545150734931</c:v>
                </c:pt>
                <c:pt idx="2">
                  <c:v>0.11951497075330093</c:v>
                </c:pt>
                <c:pt idx="3">
                  <c:v>0.11222822145163466</c:v>
                </c:pt>
                <c:pt idx="4">
                  <c:v>9.5053106006597485E-2</c:v>
                </c:pt>
                <c:pt idx="5">
                  <c:v>0.10013717746358131</c:v>
                </c:pt>
                <c:pt idx="6">
                  <c:v>0.11466642446913661</c:v>
                </c:pt>
                <c:pt idx="7">
                  <c:v>5.5330505683444373E-2</c:v>
                </c:pt>
                <c:pt idx="8">
                  <c:v>7.2486403207722233E-2</c:v>
                </c:pt>
                <c:pt idx="9">
                  <c:v>6.51674964458780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13951619299556012</c:v>
                </c:pt>
                <c:pt idx="1">
                  <c:v>0.10645294616931718</c:v>
                </c:pt>
                <c:pt idx="2">
                  <c:v>0.11856151587937017</c:v>
                </c:pt>
                <c:pt idx="3">
                  <c:v>8.5070744832361642E-2</c:v>
                </c:pt>
                <c:pt idx="4">
                  <c:v>4.7795275380496792E-2</c:v>
                </c:pt>
                <c:pt idx="5">
                  <c:v>5.3835859735427427E-2</c:v>
                </c:pt>
                <c:pt idx="6">
                  <c:v>0.12984050038791126</c:v>
                </c:pt>
                <c:pt idx="7">
                  <c:v>0.10359757715594038</c:v>
                </c:pt>
                <c:pt idx="8">
                  <c:v>0.20193561305211871</c:v>
                </c:pt>
                <c:pt idx="9">
                  <c:v>0.17758543173090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4.0142201155384388E-2</c:v>
                </c:pt>
                <c:pt idx="1">
                  <c:v>1.2184097787210628E-2</c:v>
                </c:pt>
                <c:pt idx="2">
                  <c:v>-0.19424715909090909</c:v>
                </c:pt>
                <c:pt idx="3">
                  <c:v>-6.4160758912633245E-2</c:v>
                </c:pt>
                <c:pt idx="4">
                  <c:v>1.419376134675689E-2</c:v>
                </c:pt>
                <c:pt idx="5">
                  <c:v>1.2791441362869934E-2</c:v>
                </c:pt>
                <c:pt idx="6">
                  <c:v>1.9694161260426321E-2</c:v>
                </c:pt>
                <c:pt idx="7">
                  <c:v>8.6400000000000005E-2</c:v>
                </c:pt>
                <c:pt idx="8">
                  <c:v>0.15220629305529695</c:v>
                </c:pt>
                <c:pt idx="9">
                  <c:v>3.16876965168034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4104070947750827</c:v>
                </c:pt>
                <c:pt idx="1">
                  <c:v>0.20596355604638322</c:v>
                </c:pt>
                <c:pt idx="2">
                  <c:v>7.2551185115962966E-2</c:v>
                </c:pt>
                <c:pt idx="3">
                  <c:v>4.6089977124459884E-2</c:v>
                </c:pt>
                <c:pt idx="4">
                  <c:v>8.6688811472089441E-2</c:v>
                </c:pt>
                <c:pt idx="5">
                  <c:v>8.3536464852757092E-2</c:v>
                </c:pt>
                <c:pt idx="6">
                  <c:v>8.3352030513798525E-2</c:v>
                </c:pt>
                <c:pt idx="7">
                  <c:v>8.301807482135351E-2</c:v>
                </c:pt>
                <c:pt idx="8">
                  <c:v>0.10324625432193622</c:v>
                </c:pt>
                <c:pt idx="9">
                  <c:v>7.16314684451031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96.39358</c:v>
                </c:pt>
                <c:pt idx="1">
                  <c:v>113.72169</c:v>
                </c:pt>
                <c:pt idx="2">
                  <c:v>101.93976000000001</c:v>
                </c:pt>
                <c:pt idx="3">
                  <c:v>99.936639999999997</c:v>
                </c:pt>
                <c:pt idx="4">
                  <c:v>102.66246</c:v>
                </c:pt>
                <c:pt idx="5">
                  <c:v>102.21941</c:v>
                </c:pt>
                <c:pt idx="6">
                  <c:v>102.09853</c:v>
                </c:pt>
                <c:pt idx="7">
                  <c:v>#N/A</c:v>
                </c:pt>
                <c:pt idx="8">
                  <c:v>#N/A</c:v>
                </c:pt>
                <c:pt idx="9">
                  <c:v>89.0946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32.187890000000003</c:v>
                </c:pt>
                <c:pt idx="1">
                  <c:v>49.626309999999997</c:v>
                </c:pt>
                <c:pt idx="2">
                  <c:v>41.86842</c:v>
                </c:pt>
                <c:pt idx="3">
                  <c:v>35.12359</c:v>
                </c:pt>
                <c:pt idx="4">
                  <c:v>40.097439999999999</c:v>
                </c:pt>
                <c:pt idx="5">
                  <c:v>#N/A</c:v>
                </c:pt>
                <c:pt idx="6">
                  <c:v>#N/A</c:v>
                </c:pt>
                <c:pt idx="7">
                  <c:v>41.98048</c:v>
                </c:pt>
                <c:pt idx="8">
                  <c:v>42.309339999999999</c:v>
                </c:pt>
                <c:pt idx="9">
                  <c:v>40.0667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80.572289999999995</c:v>
                </c:pt>
                <c:pt idx="1">
                  <c:v>84.179270000000002</c:v>
                </c:pt>
                <c:pt idx="2">
                  <c:v>82.560079999999999</c:v>
                </c:pt>
                <c:pt idx="3">
                  <c:v>74.239540000000005</c:v>
                </c:pt>
                <c:pt idx="4">
                  <c:v>74.500150000000005</c:v>
                </c:pt>
                <c:pt idx="5">
                  <c:v>77.224900000000005</c:v>
                </c:pt>
                <c:pt idx="6">
                  <c:v>78.514060000000001</c:v>
                </c:pt>
                <c:pt idx="7">
                  <c:v>78.833070000000006</c:v>
                </c:pt>
                <c:pt idx="8">
                  <c:v>82.346190000000007</c:v>
                </c:pt>
                <c:pt idx="9">
                  <c:v>85.77979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79.808350000000004</c:v>
                </c:pt>
                <c:pt idx="1">
                  <c:v>84.795609999999996</c:v>
                </c:pt>
                <c:pt idx="2">
                  <c:v>89.257099999999994</c:v>
                </c:pt>
                <c:pt idx="3">
                  <c:v>83.133859999999999</c:v>
                </c:pt>
                <c:pt idx="4">
                  <c:v>81.067959999999999</c:v>
                </c:pt>
                <c:pt idx="5">
                  <c:v>83.870360000000005</c:v>
                </c:pt>
                <c:pt idx="6">
                  <c:v>77.653019999999998</c:v>
                </c:pt>
                <c:pt idx="7">
                  <c:v>71.002359999999996</c:v>
                </c:pt>
                <c:pt idx="8">
                  <c:v>71.590369999999993</c:v>
                </c:pt>
                <c:pt idx="9">
                  <c:v>74.5798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85.434089999999998</c:v>
                </c:pt>
                <c:pt idx="1">
                  <c:v>91.022000000000006</c:v>
                </c:pt>
                <c:pt idx="2">
                  <c:v>85.278970000000001</c:v>
                </c:pt>
                <c:pt idx="3">
                  <c:v>77.451179999999994</c:v>
                </c:pt>
                <c:pt idx="4">
                  <c:v>77.270139999999998</c:v>
                </c:pt>
                <c:pt idx="5">
                  <c:v>77.838679999999997</c:v>
                </c:pt>
                <c:pt idx="6">
                  <c:v>76.224779999999996</c:v>
                </c:pt>
                <c:pt idx="7">
                  <c:v>76.328440000000001</c:v>
                </c:pt>
                <c:pt idx="8">
                  <c:v>73.887680000000003</c:v>
                </c:pt>
                <c:pt idx="9">
                  <c:v>74.7331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73.184690000000003</c:v>
                </c:pt>
                <c:pt idx="1">
                  <c:v>83.389439999999993</c:v>
                </c:pt>
                <c:pt idx="2">
                  <c:v>78.303820000000002</c:v>
                </c:pt>
                <c:pt idx="3">
                  <c:v>67.124960000000002</c:v>
                </c:pt>
                <c:pt idx="4">
                  <c:v>67.249430000000004</c:v>
                </c:pt>
                <c:pt idx="5">
                  <c:v>60.749780000000001</c:v>
                </c:pt>
                <c:pt idx="6">
                  <c:v>75.016630000000006</c:v>
                </c:pt>
                <c:pt idx="7">
                  <c:v>69.948239999999998</c:v>
                </c:pt>
                <c:pt idx="8">
                  <c:v>65.54889</c:v>
                </c:pt>
                <c:pt idx="9">
                  <c:v>62.5131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73.184690000000003</c:v>
                </c:pt>
                <c:pt idx="1">
                  <c:v>83.389439999999993</c:v>
                </c:pt>
                <c:pt idx="2">
                  <c:v>78.303820000000002</c:v>
                </c:pt>
                <c:pt idx="3">
                  <c:v>67.124960000000002</c:v>
                </c:pt>
                <c:pt idx="4">
                  <c:v>67.249430000000004</c:v>
                </c:pt>
                <c:pt idx="5">
                  <c:v>60.749780000000001</c:v>
                </c:pt>
                <c:pt idx="6">
                  <c:v>75.016630000000006</c:v>
                </c:pt>
                <c:pt idx="7">
                  <c:v>69.948239999999998</c:v>
                </c:pt>
                <c:pt idx="8">
                  <c:v>65.54889</c:v>
                </c:pt>
                <c:pt idx="9">
                  <c:v>62.5131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36.523359999999997</c:v>
                </c:pt>
                <c:pt idx="1">
                  <c:v>40.698599999999999</c:v>
                </c:pt>
                <c:pt idx="2">
                  <c:v>39.596440000000001</c:v>
                </c:pt>
                <c:pt idx="3">
                  <c:v>36.380279999999999</c:v>
                </c:pt>
                <c:pt idx="4">
                  <c:v>34.26146</c:v>
                </c:pt>
                <c:pt idx="5">
                  <c:v>33.846449999999997</c:v>
                </c:pt>
                <c:pt idx="6">
                  <c:v>33.287329999999997</c:v>
                </c:pt>
                <c:pt idx="7">
                  <c:v>31.044709999999998</c:v>
                </c:pt>
                <c:pt idx="8">
                  <c:v>28.73207</c:v>
                </c:pt>
                <c:pt idx="9">
                  <c:v>28.942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45.356580000000001</c:v>
                </c:pt>
                <c:pt idx="1">
                  <c:v>44.72504</c:v>
                </c:pt>
                <c:pt idx="2">
                  <c:v>47.268369999999997</c:v>
                </c:pt>
                <c:pt idx="3">
                  <c:v>45.956090000000003</c:v>
                </c:pt>
                <c:pt idx="4">
                  <c:v>45.852719999999998</c:v>
                </c:pt>
                <c:pt idx="5">
                  <c:v>45.730780000000003</c:v>
                </c:pt>
                <c:pt idx="6">
                  <c:v>50.222540000000002</c:v>
                </c:pt>
                <c:pt idx="7">
                  <c:v>40.468789999999998</c:v>
                </c:pt>
                <c:pt idx="8">
                  <c:v>39.59498</c:v>
                </c:pt>
                <c:pt idx="9">
                  <c:v>38.7281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46.888660000000002</c:v>
                </c:pt>
                <c:pt idx="1">
                  <c:v>47.471679999999999</c:v>
                </c:pt>
                <c:pt idx="2">
                  <c:v>44.943440000000002</c:v>
                </c:pt>
                <c:pt idx="3">
                  <c:v>43.115070000000003</c:v>
                </c:pt>
                <c:pt idx="4">
                  <c:v>45.338380000000001</c:v>
                </c:pt>
                <c:pt idx="5">
                  <c:v>44.396349999999998</c:v>
                </c:pt>
                <c:pt idx="6">
                  <c:v>40.670079999999999</c:v>
                </c:pt>
                <c:pt idx="7">
                  <c:v>40.129959999999997</c:v>
                </c:pt>
                <c:pt idx="8">
                  <c:v>50.336829999999999</c:v>
                </c:pt>
                <c:pt idx="9">
                  <c:v>63.51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46.184910000000002</c:v>
                </c:pt>
                <c:pt idx="1">
                  <c:v>43.132779999999997</c:v>
                </c:pt>
                <c:pt idx="2">
                  <c:v>44.788879999999999</c:v>
                </c:pt>
                <c:pt idx="3">
                  <c:v>46.56561</c:v>
                </c:pt>
                <c:pt idx="4">
                  <c:v>48.765830000000001</c:v>
                </c:pt>
                <c:pt idx="5">
                  <c:v>46.010080000000002</c:v>
                </c:pt>
                <c:pt idx="6">
                  <c:v>46.356099999999998</c:v>
                </c:pt>
                <c:pt idx="7">
                  <c:v>45.866630000000001</c:v>
                </c:pt>
                <c:pt idx="8">
                  <c:v>46.061540000000001</c:v>
                </c:pt>
                <c:pt idx="9">
                  <c:v>50.8868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59.319070000000004</c:v>
                </c:pt>
                <c:pt idx="1">
                  <c:v>51.686190000000003</c:v>
                </c:pt>
                <c:pt idx="2">
                  <c:v>46.124780000000001</c:v>
                </c:pt>
                <c:pt idx="3">
                  <c:v>47.108730000000001</c:v>
                </c:pt>
                <c:pt idx="4">
                  <c:v>46.427639999999997</c:v>
                </c:pt>
                <c:pt idx="5">
                  <c:v>41.664749999999998</c:v>
                </c:pt>
                <c:pt idx="6">
                  <c:v>42.858969999999999</c:v>
                </c:pt>
                <c:pt idx="7">
                  <c:v>41.988140000000001</c:v>
                </c:pt>
                <c:pt idx="8">
                  <c:v>43.757660000000001</c:v>
                </c:pt>
                <c:pt idx="9">
                  <c:v>44.3234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79.472909999999999</c:v>
                </c:pt>
                <c:pt idx="1">
                  <c:v>88.604569999999995</c:v>
                </c:pt>
                <c:pt idx="2">
                  <c:v>81.411429999999996</c:v>
                </c:pt>
                <c:pt idx="3">
                  <c:v>78.126059999999995</c:v>
                </c:pt>
                <c:pt idx="4">
                  <c:v>80.058369999999996</c:v>
                </c:pt>
                <c:pt idx="5">
                  <c:v>82.068179999999998</c:v>
                </c:pt>
                <c:pt idx="6">
                  <c:v>84.592039999999997</c:v>
                </c:pt>
                <c:pt idx="7">
                  <c:v>#N/A</c:v>
                </c:pt>
                <c:pt idx="8">
                  <c:v>#N/A</c:v>
                </c:pt>
                <c:pt idx="9">
                  <c:v>107.46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44.141640000000002</c:v>
                </c:pt>
                <c:pt idx="1">
                  <c:v>82.912909999999997</c:v>
                </c:pt>
                <c:pt idx="2">
                  <c:v>101.90946</c:v>
                </c:pt>
                <c:pt idx="3">
                  <c:v>96.750919999999994</c:v>
                </c:pt>
                <c:pt idx="4">
                  <c:v>91.76173</c:v>
                </c:pt>
                <c:pt idx="5">
                  <c:v>#N/A</c:v>
                </c:pt>
                <c:pt idx="6">
                  <c:v>#N/A</c:v>
                </c:pt>
                <c:pt idx="7">
                  <c:v>95.581460000000007</c:v>
                </c:pt>
                <c:pt idx="8">
                  <c:v>104.15531</c:v>
                </c:pt>
                <c:pt idx="9">
                  <c:v>92.50122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140.99403000000001</c:v>
                </c:pt>
                <c:pt idx="1">
                  <c:v>155.36517000000001</c:v>
                </c:pt>
                <c:pt idx="2">
                  <c:v>168.63219000000001</c:v>
                </c:pt>
                <c:pt idx="3">
                  <c:v>156.42258000000001</c:v>
                </c:pt>
                <c:pt idx="4">
                  <c:v>148.59442000000001</c:v>
                </c:pt>
                <c:pt idx="5">
                  <c:v>149.15635</c:v>
                </c:pt>
                <c:pt idx="6">
                  <c:v>135.42448999999999</c:v>
                </c:pt>
                <c:pt idx="7">
                  <c:v>133.65278000000001</c:v>
                </c:pt>
                <c:pt idx="8">
                  <c:v>157.08578</c:v>
                </c:pt>
                <c:pt idx="9">
                  <c:v>169.5645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114.83338000000001</c:v>
                </c:pt>
                <c:pt idx="1">
                  <c:v>134.34652</c:v>
                </c:pt>
                <c:pt idx="2">
                  <c:v>156.98430999999999</c:v>
                </c:pt>
                <c:pt idx="3">
                  <c:v>151.28922</c:v>
                </c:pt>
                <c:pt idx="4">
                  <c:v>156.21672000000001</c:v>
                </c:pt>
                <c:pt idx="5">
                  <c:v>169.28671</c:v>
                </c:pt>
                <c:pt idx="6">
                  <c:v>160.64197999999999</c:v>
                </c:pt>
                <c:pt idx="7">
                  <c:v>127.75839999999999</c:v>
                </c:pt>
                <c:pt idx="8">
                  <c:v>115.28671</c:v>
                </c:pt>
                <c:pt idx="9">
                  <c:v>124.94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82.021339999999995</c:v>
                </c:pt>
                <c:pt idx="1">
                  <c:v>91.993729999999999</c:v>
                </c:pt>
                <c:pt idx="2">
                  <c:v>88.106620000000007</c:v>
                </c:pt>
                <c:pt idx="3">
                  <c:v>87.035349999999994</c:v>
                </c:pt>
                <c:pt idx="4">
                  <c:v>86.77328</c:v>
                </c:pt>
                <c:pt idx="5">
                  <c:v>90.102249999999998</c:v>
                </c:pt>
                <c:pt idx="6">
                  <c:v>95.230329999999995</c:v>
                </c:pt>
                <c:pt idx="7">
                  <c:v>97.637140000000002</c:v>
                </c:pt>
                <c:pt idx="8">
                  <c:v>105.90877</c:v>
                </c:pt>
                <c:pt idx="9">
                  <c:v>110.0126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72.144080000000002</c:v>
                </c:pt>
                <c:pt idx="1">
                  <c:v>85.756360000000001</c:v>
                </c:pt>
                <c:pt idx="2">
                  <c:v>86.954679999999996</c:v>
                </c:pt>
                <c:pt idx="3">
                  <c:v>77.8399</c:v>
                </c:pt>
                <c:pt idx="4">
                  <c:v>74.715500000000006</c:v>
                </c:pt>
                <c:pt idx="5">
                  <c:v>73.388859999999994</c:v>
                </c:pt>
                <c:pt idx="6">
                  <c:v>79.480940000000004</c:v>
                </c:pt>
                <c:pt idx="7">
                  <c:v>70.393169999999998</c:v>
                </c:pt>
                <c:pt idx="8">
                  <c:v>74.081500000000005</c:v>
                </c:pt>
                <c:pt idx="9">
                  <c:v>70.14427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72.144080000000002</c:v>
                </c:pt>
                <c:pt idx="1">
                  <c:v>85.756360000000001</c:v>
                </c:pt>
                <c:pt idx="2">
                  <c:v>86.954679999999996</c:v>
                </c:pt>
                <c:pt idx="3">
                  <c:v>77.8399</c:v>
                </c:pt>
                <c:pt idx="4">
                  <c:v>74.715500000000006</c:v>
                </c:pt>
                <c:pt idx="5">
                  <c:v>73.388859999999994</c:v>
                </c:pt>
                <c:pt idx="6">
                  <c:v>79.480940000000004</c:v>
                </c:pt>
                <c:pt idx="7">
                  <c:v>70.393169999999998</c:v>
                </c:pt>
                <c:pt idx="8">
                  <c:v>74.081500000000005</c:v>
                </c:pt>
                <c:pt idx="9">
                  <c:v>70.14427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76.732129999999998</c:v>
                </c:pt>
                <c:pt idx="1">
                  <c:v>87.914630000000002</c:v>
                </c:pt>
                <c:pt idx="2">
                  <c:v>100.7975</c:v>
                </c:pt>
                <c:pt idx="3">
                  <c:v>108.98134</c:v>
                </c:pt>
                <c:pt idx="4">
                  <c:v>114.18405</c:v>
                </c:pt>
                <c:pt idx="5">
                  <c:v>116.90074</c:v>
                </c:pt>
                <c:pt idx="6">
                  <c:v>124.5886</c:v>
                </c:pt>
                <c:pt idx="7">
                  <c:v>127.88979999999999</c:v>
                </c:pt>
                <c:pt idx="8">
                  <c:v>138.32478</c:v>
                </c:pt>
                <c:pt idx="9">
                  <c:v>147.4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100.38245999999999</c:v>
                </c:pt>
                <c:pt idx="1">
                  <c:v>103.50376</c:v>
                </c:pt>
                <c:pt idx="2">
                  <c:v>117.6211</c:v>
                </c:pt>
                <c:pt idx="3">
                  <c:v>115.44369</c:v>
                </c:pt>
                <c:pt idx="4">
                  <c:v>114.56753999999999</c:v>
                </c:pt>
                <c:pt idx="5">
                  <c:v>120.76900999999999</c:v>
                </c:pt>
                <c:pt idx="6">
                  <c:v>120.22228</c:v>
                </c:pt>
                <c:pt idx="7">
                  <c:v>98.163160000000005</c:v>
                </c:pt>
                <c:pt idx="8">
                  <c:v>106.88399</c:v>
                </c:pt>
                <c:pt idx="9">
                  <c:v>110.14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85.742750000000001</c:v>
                </c:pt>
                <c:pt idx="1">
                  <c:v>93.480130000000003</c:v>
                </c:pt>
                <c:pt idx="2">
                  <c:v>99.736000000000004</c:v>
                </c:pt>
                <c:pt idx="3">
                  <c:v>96.190280000000001</c:v>
                </c:pt>
                <c:pt idx="4">
                  <c:v>106.91699</c:v>
                </c:pt>
                <c:pt idx="5">
                  <c:v>104.92555</c:v>
                </c:pt>
                <c:pt idx="6">
                  <c:v>102.26761999999999</c:v>
                </c:pt>
                <c:pt idx="7">
                  <c:v>115.05007000000001</c:v>
                </c:pt>
                <c:pt idx="8">
                  <c:v>118.28144</c:v>
                </c:pt>
                <c:pt idx="9">
                  <c:v>121.407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79.906530000000004</c:v>
                </c:pt>
                <c:pt idx="1">
                  <c:v>89.694739999999996</c:v>
                </c:pt>
                <c:pt idx="2">
                  <c:v>93.295230000000004</c:v>
                </c:pt>
                <c:pt idx="3">
                  <c:v>89.74803</c:v>
                </c:pt>
                <c:pt idx="4">
                  <c:v>96.904219999999995</c:v>
                </c:pt>
                <c:pt idx="5">
                  <c:v>100.74475</c:v>
                </c:pt>
                <c:pt idx="6">
                  <c:v>98.270269999999996</c:v>
                </c:pt>
                <c:pt idx="7">
                  <c:v>90.188950000000006</c:v>
                </c:pt>
                <c:pt idx="8">
                  <c:v>87.136089999999996</c:v>
                </c:pt>
                <c:pt idx="9">
                  <c:v>96.6140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86.372510000000005</c:v>
                </c:pt>
                <c:pt idx="1">
                  <c:v>79.527299999999997</c:v>
                </c:pt>
                <c:pt idx="2">
                  <c:v>79.346599999999995</c:v>
                </c:pt>
                <c:pt idx="3">
                  <c:v>85.166550000000001</c:v>
                </c:pt>
                <c:pt idx="4">
                  <c:v>89.850229999999996</c:v>
                </c:pt>
                <c:pt idx="5">
                  <c:v>90.193690000000004</c:v>
                </c:pt>
                <c:pt idx="6">
                  <c:v>102.47633999999999</c:v>
                </c:pt>
                <c:pt idx="7">
                  <c:v>99.877870000000001</c:v>
                </c:pt>
                <c:pt idx="8">
                  <c:v>105.30323</c:v>
                </c:pt>
                <c:pt idx="9">
                  <c:v>115.299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49.983829999999998</c:v>
                </c:pt>
                <c:pt idx="1">
                  <c:v>64.301079999999999</c:v>
                </c:pt>
                <c:pt idx="2">
                  <c:v>59.94943</c:v>
                </c:pt>
                <c:pt idx="3">
                  <c:v>56.334099999999999</c:v>
                </c:pt>
                <c:pt idx="4">
                  <c:v>59.777880000000003</c:v>
                </c:pt>
                <c:pt idx="5">
                  <c:v>62.076160000000002</c:v>
                </c:pt>
                <c:pt idx="6">
                  <c:v>62.074820000000003</c:v>
                </c:pt>
                <c:pt idx="7">
                  <c:v>#N/A</c:v>
                </c:pt>
                <c:pt idx="8">
                  <c:v>#N/A</c:v>
                </c:pt>
                <c:pt idx="9">
                  <c:v>55.6960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49.326830000000001</c:v>
                </c:pt>
                <c:pt idx="1">
                  <c:v>84.536850000000001</c:v>
                </c:pt>
                <c:pt idx="2">
                  <c:v>83.405789999999996</c:v>
                </c:pt>
                <c:pt idx="3">
                  <c:v>69.825959999999995</c:v>
                </c:pt>
                <c:pt idx="4">
                  <c:v>66.886979999999994</c:v>
                </c:pt>
                <c:pt idx="5">
                  <c:v>#N/A</c:v>
                </c:pt>
                <c:pt idx="6">
                  <c:v>#N/A</c:v>
                </c:pt>
                <c:pt idx="7">
                  <c:v>61.231310000000001</c:v>
                </c:pt>
                <c:pt idx="8">
                  <c:v>86.064080000000004</c:v>
                </c:pt>
                <c:pt idx="9">
                  <c:v>104.26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60.007100000000001</c:v>
                </c:pt>
                <c:pt idx="1">
                  <c:v>38.406939999999999</c:v>
                </c:pt>
                <c:pt idx="2">
                  <c:v>33.947920000000003</c:v>
                </c:pt>
                <c:pt idx="3">
                  <c:v>31.433440000000001</c:v>
                </c:pt>
                <c:pt idx="4">
                  <c:v>29.261690000000002</c:v>
                </c:pt>
                <c:pt idx="5">
                  <c:v>31.712800000000001</c:v>
                </c:pt>
                <c:pt idx="6">
                  <c:v>30.287700000000001</c:v>
                </c:pt>
                <c:pt idx="7">
                  <c:v>27.31514</c:v>
                </c:pt>
                <c:pt idx="8">
                  <c:v>22.90448</c:v>
                </c:pt>
                <c:pt idx="9">
                  <c:v>23.4437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66.370140000000006</c:v>
                </c:pt>
                <c:pt idx="1">
                  <c:v>64.980369999999994</c:v>
                </c:pt>
                <c:pt idx="2">
                  <c:v>62.40916</c:v>
                </c:pt>
                <c:pt idx="3">
                  <c:v>56.956789999999998</c:v>
                </c:pt>
                <c:pt idx="4">
                  <c:v>57.483490000000003</c:v>
                </c:pt>
                <c:pt idx="5">
                  <c:v>59.544539999999998</c:v>
                </c:pt>
                <c:pt idx="6">
                  <c:v>54.087530000000001</c:v>
                </c:pt>
                <c:pt idx="7">
                  <c:v>62.856650000000002</c:v>
                </c:pt>
                <c:pt idx="8">
                  <c:v>54.099939999999997</c:v>
                </c:pt>
                <c:pt idx="9">
                  <c:v>54.3136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81.657799999999995</c:v>
                </c:pt>
                <c:pt idx="1">
                  <c:v>90.451040000000006</c:v>
                </c:pt>
                <c:pt idx="2">
                  <c:v>88.086910000000003</c:v>
                </c:pt>
                <c:pt idx="3">
                  <c:v>79.587159999999997</c:v>
                </c:pt>
                <c:pt idx="4">
                  <c:v>72.891959999999997</c:v>
                </c:pt>
                <c:pt idx="5">
                  <c:v>73.235140000000001</c:v>
                </c:pt>
                <c:pt idx="6">
                  <c:v>74.55198</c:v>
                </c:pt>
                <c:pt idx="7">
                  <c:v>71.099810000000005</c:v>
                </c:pt>
                <c:pt idx="8">
                  <c:v>68.622190000000003</c:v>
                </c:pt>
                <c:pt idx="9">
                  <c:v>73.58101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38.642189999999999</c:v>
                </c:pt>
                <c:pt idx="1">
                  <c:v>41.908459999999998</c:v>
                </c:pt>
                <c:pt idx="2">
                  <c:v>34.061439999999997</c:v>
                </c:pt>
                <c:pt idx="3">
                  <c:v>31.522860000000001</c:v>
                </c:pt>
                <c:pt idx="4">
                  <c:v>40.062040000000003</c:v>
                </c:pt>
                <c:pt idx="5">
                  <c:v>38.536140000000003</c:v>
                </c:pt>
                <c:pt idx="6">
                  <c:v>49.811549999999997</c:v>
                </c:pt>
                <c:pt idx="7">
                  <c:v>49.491810000000001</c:v>
                </c:pt>
                <c:pt idx="8">
                  <c:v>53.4298</c:v>
                </c:pt>
                <c:pt idx="9">
                  <c:v>55.1664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38.642189999999999</c:v>
                </c:pt>
                <c:pt idx="1">
                  <c:v>41.908459999999998</c:v>
                </c:pt>
                <c:pt idx="2">
                  <c:v>34.061439999999997</c:v>
                </c:pt>
                <c:pt idx="3">
                  <c:v>31.522860000000001</c:v>
                </c:pt>
                <c:pt idx="4">
                  <c:v>40.062040000000003</c:v>
                </c:pt>
                <c:pt idx="5">
                  <c:v>38.536140000000003</c:v>
                </c:pt>
                <c:pt idx="6">
                  <c:v>49.811549999999997</c:v>
                </c:pt>
                <c:pt idx="7">
                  <c:v>49.491810000000001</c:v>
                </c:pt>
                <c:pt idx="8">
                  <c:v>53.4298</c:v>
                </c:pt>
                <c:pt idx="9">
                  <c:v>55.1664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30.201560000000001</c:v>
                </c:pt>
                <c:pt idx="1">
                  <c:v>31.870339999999999</c:v>
                </c:pt>
                <c:pt idx="2">
                  <c:v>30.5427</c:v>
                </c:pt>
                <c:pt idx="3">
                  <c:v>27.178629999999998</c:v>
                </c:pt>
                <c:pt idx="4">
                  <c:v>27.643640000000001</c:v>
                </c:pt>
                <c:pt idx="5">
                  <c:v>28.168880000000001</c:v>
                </c:pt>
                <c:pt idx="6">
                  <c:v>27.456949999999999</c:v>
                </c:pt>
                <c:pt idx="7">
                  <c:v>28.529859999999999</c:v>
                </c:pt>
                <c:pt idx="8">
                  <c:v>29.873059999999999</c:v>
                </c:pt>
                <c:pt idx="9">
                  <c:v>31.5900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44.364319999999999</c:v>
                </c:pt>
                <c:pt idx="1">
                  <c:v>43.735689999999998</c:v>
                </c:pt>
                <c:pt idx="2">
                  <c:v>43.6066</c:v>
                </c:pt>
                <c:pt idx="3">
                  <c:v>47.35895</c:v>
                </c:pt>
                <c:pt idx="4">
                  <c:v>42.111890000000002</c:v>
                </c:pt>
                <c:pt idx="5">
                  <c:v>46.716850000000001</c:v>
                </c:pt>
                <c:pt idx="6">
                  <c:v>54.308070000000001</c:v>
                </c:pt>
                <c:pt idx="7">
                  <c:v>39.219540000000002</c:v>
                </c:pt>
                <c:pt idx="8">
                  <c:v>45.91236</c:v>
                </c:pt>
                <c:pt idx="9">
                  <c:v>44.2332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40.714489999999998</c:v>
                </c:pt>
                <c:pt idx="1">
                  <c:v>49.866480000000003</c:v>
                </c:pt>
                <c:pt idx="2">
                  <c:v>46.95382</c:v>
                </c:pt>
                <c:pt idx="3">
                  <c:v>34.867919999999998</c:v>
                </c:pt>
                <c:pt idx="4">
                  <c:v>35.262860000000003</c:v>
                </c:pt>
                <c:pt idx="5">
                  <c:v>37.232100000000003</c:v>
                </c:pt>
                <c:pt idx="6">
                  <c:v>33.647069999999999</c:v>
                </c:pt>
                <c:pt idx="7">
                  <c:v>35.457210000000003</c:v>
                </c:pt>
                <c:pt idx="8">
                  <c:v>41.387160000000002</c:v>
                </c:pt>
                <c:pt idx="9">
                  <c:v>41.5746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58.92998</c:v>
                </c:pt>
                <c:pt idx="1">
                  <c:v>55.648269999999997</c:v>
                </c:pt>
                <c:pt idx="2">
                  <c:v>48.530500000000004</c:v>
                </c:pt>
                <c:pt idx="3">
                  <c:v>49.918500000000002</c:v>
                </c:pt>
                <c:pt idx="4">
                  <c:v>48.68918</c:v>
                </c:pt>
                <c:pt idx="5">
                  <c:v>45.032969999999999</c:v>
                </c:pt>
                <c:pt idx="6">
                  <c:v>49.256279999999997</c:v>
                </c:pt>
                <c:pt idx="7">
                  <c:v>54.43282</c:v>
                </c:pt>
                <c:pt idx="8">
                  <c:v>54.200310000000002</c:v>
                </c:pt>
                <c:pt idx="9">
                  <c:v>56.0800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90.126530000000002</c:v>
                </c:pt>
                <c:pt idx="1">
                  <c:v>107.73412999999999</c:v>
                </c:pt>
                <c:pt idx="2">
                  <c:v>96.296800000000005</c:v>
                </c:pt>
                <c:pt idx="3">
                  <c:v>84.340190000000007</c:v>
                </c:pt>
                <c:pt idx="4">
                  <c:v>80.152180000000001</c:v>
                </c:pt>
                <c:pt idx="5">
                  <c:v>63.965159999999997</c:v>
                </c:pt>
                <c:pt idx="6">
                  <c:v>72.198989999999995</c:v>
                </c:pt>
                <c:pt idx="7">
                  <c:v>76.275149999999996</c:v>
                </c:pt>
                <c:pt idx="8">
                  <c:v>81.0822</c:v>
                </c:pt>
                <c:pt idx="9">
                  <c:v>78.8191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125.88266</c:v>
                </c:pt>
                <c:pt idx="1">
                  <c:v>138.02519000000001</c:v>
                </c:pt>
                <c:pt idx="2">
                  <c:v>123.40176</c:v>
                </c:pt>
                <c:pt idx="3">
                  <c:v>121.7286</c:v>
                </c:pt>
                <c:pt idx="4">
                  <c:v>122.94295</c:v>
                </c:pt>
                <c:pt idx="5">
                  <c:v>122.21142999999999</c:v>
                </c:pt>
                <c:pt idx="6">
                  <c:v>124.61575000000001</c:v>
                </c:pt>
                <c:pt idx="7">
                  <c:v>#N/A</c:v>
                </c:pt>
                <c:pt idx="8">
                  <c:v>#N/A</c:v>
                </c:pt>
                <c:pt idx="9">
                  <c:v>140.85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27.002700000000001</c:v>
                </c:pt>
                <c:pt idx="1">
                  <c:v>48.002360000000003</c:v>
                </c:pt>
                <c:pt idx="2">
                  <c:v>60.372100000000003</c:v>
                </c:pt>
                <c:pt idx="3">
                  <c:v>62.048540000000003</c:v>
                </c:pt>
                <c:pt idx="4">
                  <c:v>64.972189999999998</c:v>
                </c:pt>
                <c:pt idx="5">
                  <c:v>#N/A</c:v>
                </c:pt>
                <c:pt idx="6">
                  <c:v>#N/A</c:v>
                </c:pt>
                <c:pt idx="7">
                  <c:v>76.330629999999999</c:v>
                </c:pt>
                <c:pt idx="8">
                  <c:v>60.400570000000002</c:v>
                </c:pt>
                <c:pt idx="9">
                  <c:v>28.3050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161.55922000000001</c:v>
                </c:pt>
                <c:pt idx="1">
                  <c:v>201.13749999999999</c:v>
                </c:pt>
                <c:pt idx="2">
                  <c:v>217.24435</c:v>
                </c:pt>
                <c:pt idx="3">
                  <c:v>199.22868</c:v>
                </c:pt>
                <c:pt idx="4">
                  <c:v>193.83288999999999</c:v>
                </c:pt>
                <c:pt idx="5">
                  <c:v>194.66845000000001</c:v>
                </c:pt>
                <c:pt idx="6">
                  <c:v>183.65084999999999</c:v>
                </c:pt>
                <c:pt idx="7">
                  <c:v>185.17071000000001</c:v>
                </c:pt>
                <c:pt idx="8">
                  <c:v>216.52749</c:v>
                </c:pt>
                <c:pt idx="9">
                  <c:v>231.90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128.27159</c:v>
                </c:pt>
                <c:pt idx="1">
                  <c:v>154.16175999999999</c:v>
                </c:pt>
                <c:pt idx="2">
                  <c:v>183.83224999999999</c:v>
                </c:pt>
                <c:pt idx="3">
                  <c:v>177.46628999999999</c:v>
                </c:pt>
                <c:pt idx="4">
                  <c:v>179.80118999999999</c:v>
                </c:pt>
                <c:pt idx="5">
                  <c:v>193.61254</c:v>
                </c:pt>
                <c:pt idx="6">
                  <c:v>184.20747</c:v>
                </c:pt>
                <c:pt idx="7">
                  <c:v>135.9041</c:v>
                </c:pt>
                <c:pt idx="8">
                  <c:v>132.77715000000001</c:v>
                </c:pt>
                <c:pt idx="9">
                  <c:v>145.2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85.797629999999998</c:v>
                </c:pt>
                <c:pt idx="1">
                  <c:v>92.564689999999999</c:v>
                </c:pt>
                <c:pt idx="2">
                  <c:v>85.298680000000004</c:v>
                </c:pt>
                <c:pt idx="3">
                  <c:v>84.899370000000005</c:v>
                </c:pt>
                <c:pt idx="4">
                  <c:v>91.151449999999997</c:v>
                </c:pt>
                <c:pt idx="5">
                  <c:v>94.705789999999993</c:v>
                </c:pt>
                <c:pt idx="6">
                  <c:v>96.903120000000001</c:v>
                </c:pt>
                <c:pt idx="7">
                  <c:v>102.86575999999999</c:v>
                </c:pt>
                <c:pt idx="8">
                  <c:v>111.17426</c:v>
                </c:pt>
                <c:pt idx="9">
                  <c:v>111.16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106.68658000000001</c:v>
                </c:pt>
                <c:pt idx="1">
                  <c:v>127.23734</c:v>
                </c:pt>
                <c:pt idx="2">
                  <c:v>131.19705999999999</c:v>
                </c:pt>
                <c:pt idx="3">
                  <c:v>113.44199999999999</c:v>
                </c:pt>
                <c:pt idx="4">
                  <c:v>101.90289</c:v>
                </c:pt>
                <c:pt idx="5">
                  <c:v>95.602490000000003</c:v>
                </c:pt>
                <c:pt idx="6">
                  <c:v>104.68602</c:v>
                </c:pt>
                <c:pt idx="7">
                  <c:v>90.849599999999995</c:v>
                </c:pt>
                <c:pt idx="8">
                  <c:v>86.200590000000005</c:v>
                </c:pt>
                <c:pt idx="9">
                  <c:v>77.49097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106.68658000000001</c:v>
                </c:pt>
                <c:pt idx="1">
                  <c:v>127.23734</c:v>
                </c:pt>
                <c:pt idx="2">
                  <c:v>131.19705999999999</c:v>
                </c:pt>
                <c:pt idx="3">
                  <c:v>113.44199999999999</c:v>
                </c:pt>
                <c:pt idx="4">
                  <c:v>101.90289</c:v>
                </c:pt>
                <c:pt idx="5">
                  <c:v>95.602490000000003</c:v>
                </c:pt>
                <c:pt idx="6">
                  <c:v>104.68602</c:v>
                </c:pt>
                <c:pt idx="7">
                  <c:v>90.849599999999995</c:v>
                </c:pt>
                <c:pt idx="8">
                  <c:v>86.200590000000005</c:v>
                </c:pt>
                <c:pt idx="9">
                  <c:v>77.49097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83.053929999999994</c:v>
                </c:pt>
                <c:pt idx="1">
                  <c:v>96.742890000000003</c:v>
                </c:pt>
                <c:pt idx="2">
                  <c:v>109.85124</c:v>
                </c:pt>
                <c:pt idx="3">
                  <c:v>118.18299</c:v>
                </c:pt>
                <c:pt idx="4">
                  <c:v>120.80186</c:v>
                </c:pt>
                <c:pt idx="5">
                  <c:v>122.57832000000001</c:v>
                </c:pt>
                <c:pt idx="6">
                  <c:v>130.41898</c:v>
                </c:pt>
                <c:pt idx="7">
                  <c:v>130.40465</c:v>
                </c:pt>
                <c:pt idx="8">
                  <c:v>137.18378999999999</c:v>
                </c:pt>
                <c:pt idx="9">
                  <c:v>144.8491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101.37473</c:v>
                </c:pt>
                <c:pt idx="1">
                  <c:v>104.49312</c:v>
                </c:pt>
                <c:pt idx="2">
                  <c:v>121.28287</c:v>
                </c:pt>
                <c:pt idx="3">
                  <c:v>114.04084</c:v>
                </c:pt>
                <c:pt idx="4">
                  <c:v>118.30837</c:v>
                </c:pt>
                <c:pt idx="5">
                  <c:v>119.78294</c:v>
                </c:pt>
                <c:pt idx="6">
                  <c:v>116.13675000000001</c:v>
                </c:pt>
                <c:pt idx="7">
                  <c:v>99.412400000000005</c:v>
                </c:pt>
                <c:pt idx="8">
                  <c:v>100.56659999999999</c:v>
                </c:pt>
                <c:pt idx="9">
                  <c:v>104.6387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91.916920000000005</c:v>
                </c:pt>
                <c:pt idx="1">
                  <c:v>91.085319999999996</c:v>
                </c:pt>
                <c:pt idx="2">
                  <c:v>97.725629999999995</c:v>
                </c:pt>
                <c:pt idx="3">
                  <c:v>104.43742</c:v>
                </c:pt>
                <c:pt idx="4">
                  <c:v>116.99251</c:v>
                </c:pt>
                <c:pt idx="5">
                  <c:v>112.0898</c:v>
                </c:pt>
                <c:pt idx="6">
                  <c:v>109.29064</c:v>
                </c:pt>
                <c:pt idx="7">
                  <c:v>119.72281</c:v>
                </c:pt>
                <c:pt idx="8">
                  <c:v>127.2311</c:v>
                </c:pt>
                <c:pt idx="9">
                  <c:v>143.35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67.161460000000005</c:v>
                </c:pt>
                <c:pt idx="1">
                  <c:v>77.179249999999996</c:v>
                </c:pt>
                <c:pt idx="2">
                  <c:v>89.553610000000006</c:v>
                </c:pt>
                <c:pt idx="3">
                  <c:v>86.395139999999998</c:v>
                </c:pt>
                <c:pt idx="4">
                  <c:v>96.980869999999996</c:v>
                </c:pt>
                <c:pt idx="5">
                  <c:v>101.72185</c:v>
                </c:pt>
                <c:pt idx="6">
                  <c:v>95.370080000000002</c:v>
                </c:pt>
                <c:pt idx="7">
                  <c:v>81.62276</c:v>
                </c:pt>
                <c:pt idx="8">
                  <c:v>78.997320000000002</c:v>
                </c:pt>
                <c:pt idx="9">
                  <c:v>91.42082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55.565049999999999</c:v>
                </c:pt>
                <c:pt idx="1">
                  <c:v>23.47936</c:v>
                </c:pt>
                <c:pt idx="2">
                  <c:v>29.174589999999998</c:v>
                </c:pt>
                <c:pt idx="3">
                  <c:v>47.935090000000002</c:v>
                </c:pt>
                <c:pt idx="4">
                  <c:v>56.125689999999999</c:v>
                </c:pt>
                <c:pt idx="5">
                  <c:v>67.893289999999993</c:v>
                </c:pt>
                <c:pt idx="6">
                  <c:v>73.136319999999998</c:v>
                </c:pt>
                <c:pt idx="7">
                  <c:v>65.590869999999995</c:v>
                </c:pt>
                <c:pt idx="8">
                  <c:v>67.978700000000003</c:v>
                </c:pt>
                <c:pt idx="9">
                  <c:v>80.80334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46.953699999999998</c:v>
                </c:pt>
                <c:pt idx="1">
                  <c:v>63.976900000000001</c:v>
                </c:pt>
                <c:pt idx="2">
                  <c:v>49.959800000000001</c:v>
                </c:pt>
                <c:pt idx="3">
                  <c:v>46.641800000000003</c:v>
                </c:pt>
                <c:pt idx="4">
                  <c:v>47.998699999999999</c:v>
                </c:pt>
                <c:pt idx="5">
                  <c:v>53.277099999999997</c:v>
                </c:pt>
                <c:pt idx="6">
                  <c:v>57.3386</c:v>
                </c:pt>
                <c:pt idx="7">
                  <c:v>#N/A</c:v>
                </c:pt>
                <c:pt idx="8">
                  <c:v>61.655900000000003</c:v>
                </c:pt>
                <c:pt idx="9">
                  <c:v>64.9625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129.94970000000001</c:v>
                </c:pt>
                <c:pt idx="1">
                  <c:v>114.0556</c:v>
                </c:pt>
                <c:pt idx="2">
                  <c:v>393.17919999999998</c:v>
                </c:pt>
                <c:pt idx="3">
                  <c:v>119.1752</c:v>
                </c:pt>
                <c:pt idx="4">
                  <c:v>83.269400000000005</c:v>
                </c:pt>
                <c:pt idx="5">
                  <c:v>#N/A</c:v>
                </c:pt>
                <c:pt idx="6">
                  <c:v>37.244399999999999</c:v>
                </c:pt>
                <c:pt idx="7">
                  <c:v>44.839199999999998</c:v>
                </c:pt>
                <c:pt idx="8">
                  <c:v>32.449300000000001</c:v>
                </c:pt>
                <c:pt idx="9">
                  <c:v>126.025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5.721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92.1628</c:v>
                </c:pt>
                <c:pt idx="1">
                  <c:v>210.24529999999999</c:v>
                </c:pt>
                <c:pt idx="2">
                  <c:v>189.416</c:v>
                </c:pt>
                <c:pt idx="3">
                  <c:v>164.07839999999999</c:v>
                </c:pt>
                <c:pt idx="4">
                  <c:v>141.31379999999999</c:v>
                </c:pt>
                <c:pt idx="5">
                  <c:v>174.73679999999999</c:v>
                </c:pt>
                <c:pt idx="6">
                  <c:v>166.30179999999999</c:v>
                </c:pt>
                <c:pt idx="7">
                  <c:v>100.2559</c:v>
                </c:pt>
                <c:pt idx="8">
                  <c:v>91.115399999999994</c:v>
                </c:pt>
                <c:pt idx="9">
                  <c:v>117.6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107.20440000000001</c:v>
                </c:pt>
                <c:pt idx="1">
                  <c:v>130.34360000000001</c:v>
                </c:pt>
                <c:pt idx="2">
                  <c:v>114.8216</c:v>
                </c:pt>
                <c:pt idx="3">
                  <c:v>83.4726</c:v>
                </c:pt>
                <c:pt idx="4">
                  <c:v>63.766399999999997</c:v>
                </c:pt>
                <c:pt idx="5">
                  <c:v>67.982799999999997</c:v>
                </c:pt>
                <c:pt idx="6">
                  <c:v>58.9056</c:v>
                </c:pt>
                <c:pt idx="7">
                  <c:v>51.784700000000001</c:v>
                </c:pt>
                <c:pt idx="8">
                  <c:v>46.7042</c:v>
                </c:pt>
                <c:pt idx="9">
                  <c:v>51.180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21.8383</c:v>
                </c:pt>
                <c:pt idx="1">
                  <c:v>130.50630000000001</c:v>
                </c:pt>
                <c:pt idx="2">
                  <c:v>124.0428</c:v>
                </c:pt>
                <c:pt idx="3">
                  <c:v>91.123900000000006</c:v>
                </c:pt>
                <c:pt idx="4">
                  <c:v>59.413899999999998</c:v>
                </c:pt>
                <c:pt idx="5">
                  <c:v>57.662399999999998</c:v>
                </c:pt>
                <c:pt idx="6">
                  <c:v>50.323999999999998</c:v>
                </c:pt>
                <c:pt idx="7">
                  <c:v>42.235599999999998</c:v>
                </c:pt>
                <c:pt idx="8">
                  <c:v>39.7883</c:v>
                </c:pt>
                <c:pt idx="9">
                  <c:v>58.032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121.8383</c:v>
                </c:pt>
                <c:pt idx="1">
                  <c:v>130.50630000000001</c:v>
                </c:pt>
                <c:pt idx="2">
                  <c:v>124.0428</c:v>
                </c:pt>
                <c:pt idx="3">
                  <c:v>91.123900000000006</c:v>
                </c:pt>
                <c:pt idx="4">
                  <c:v>59.413899999999998</c:v>
                </c:pt>
                <c:pt idx="5">
                  <c:v>57.662399999999998</c:v>
                </c:pt>
                <c:pt idx="6">
                  <c:v>50.323999999999998</c:v>
                </c:pt>
                <c:pt idx="7">
                  <c:v>42.235599999999998</c:v>
                </c:pt>
                <c:pt idx="8">
                  <c:v>39.7883</c:v>
                </c:pt>
                <c:pt idx="9">
                  <c:v>58.032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1.059100000000001</c:v>
                </c:pt>
                <c:pt idx="2">
                  <c:v>51.8748</c:v>
                </c:pt>
                <c:pt idx="3">
                  <c:v>47.728299999999997</c:v>
                </c:pt>
                <c:pt idx="4">
                  <c:v>44.5717</c:v>
                </c:pt>
                <c:pt idx="5">
                  <c:v>41.4236</c:v>
                </c:pt>
                <c:pt idx="6">
                  <c:v>34.46</c:v>
                </c:pt>
                <c:pt idx="7">
                  <c:v>39.440800000000003</c:v>
                </c:pt>
                <c:pt idx="8">
                  <c:v>56.348599999999998</c:v>
                </c:pt>
                <c:pt idx="9">
                  <c:v>68.87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12.520899999999999</c:v>
                </c:pt>
                <c:pt idx="1">
                  <c:v>23.3538</c:v>
                </c:pt>
                <c:pt idx="2">
                  <c:v>19.724499999999999</c:v>
                </c:pt>
                <c:pt idx="3">
                  <c:v>18.403300000000002</c:v>
                </c:pt>
                <c:pt idx="4">
                  <c:v>18.344000000000001</c:v>
                </c:pt>
                <c:pt idx="5">
                  <c:v>17.793700000000001</c:v>
                </c:pt>
                <c:pt idx="6">
                  <c:v>33.532800000000002</c:v>
                </c:pt>
                <c:pt idx="7">
                  <c:v>77.262699999999995</c:v>
                </c:pt>
                <c:pt idx="8">
                  <c:v>56.199599999999997</c:v>
                </c:pt>
                <c:pt idx="9">
                  <c:v>48.08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11.9482</c:v>
                </c:pt>
                <c:pt idx="1">
                  <c:v>12.177</c:v>
                </c:pt>
                <c:pt idx="2">
                  <c:v>20.158999999999999</c:v>
                </c:pt>
                <c:pt idx="3">
                  <c:v>41.211300000000001</c:v>
                </c:pt>
                <c:pt idx="4">
                  <c:v>43.174700000000001</c:v>
                </c:pt>
                <c:pt idx="5">
                  <c:v>58.819499999999998</c:v>
                </c:pt>
                <c:pt idx="6">
                  <c:v>67.539000000000001</c:v>
                </c:pt>
                <c:pt idx="7">
                  <c:v>77.193100000000001</c:v>
                </c:pt>
                <c:pt idx="8">
                  <c:v>53.790500000000002</c:v>
                </c:pt>
                <c:pt idx="9">
                  <c:v>63.51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20.8308</c:v>
                </c:pt>
                <c:pt idx="1">
                  <c:v>19.584700000000002</c:v>
                </c:pt>
                <c:pt idx="2">
                  <c:v>20.443100000000001</c:v>
                </c:pt>
                <c:pt idx="3">
                  <c:v>20.167899999999999</c:v>
                </c:pt>
                <c:pt idx="4">
                  <c:v>35.628</c:v>
                </c:pt>
                <c:pt idx="5">
                  <c:v>34.348999999999997</c:v>
                </c:pt>
                <c:pt idx="6">
                  <c:v>27.611000000000001</c:v>
                </c:pt>
                <c:pt idx="7">
                  <c:v>31.113900000000001</c:v>
                </c:pt>
                <c:pt idx="8">
                  <c:v>26.715299999999999</c:v>
                </c:pt>
                <c:pt idx="9">
                  <c:v>31.81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15.085699999999999</c:v>
                </c:pt>
                <c:pt idx="1">
                  <c:v>9.0908999999999995</c:v>
                </c:pt>
                <c:pt idx="2">
                  <c:v>8.3076000000000008</c:v>
                </c:pt>
                <c:pt idx="3">
                  <c:v>8.0243000000000002</c:v>
                </c:pt>
                <c:pt idx="4">
                  <c:v>4.4733000000000001</c:v>
                </c:pt>
                <c:pt idx="5">
                  <c:v>38.435099999999998</c:v>
                </c:pt>
                <c:pt idx="6">
                  <c:v>35.2179</c:v>
                </c:pt>
                <c:pt idx="7">
                  <c:v>32.540799999999997</c:v>
                </c:pt>
                <c:pt idx="8">
                  <c:v>23.7666</c:v>
                </c:pt>
                <c:pt idx="9">
                  <c:v>18.02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31.9513</c:v>
                </c:pt>
                <c:pt idx="1">
                  <c:v>39.015799999999999</c:v>
                </c:pt>
                <c:pt idx="2">
                  <c:v>33.315399999999997</c:v>
                </c:pt>
                <c:pt idx="3">
                  <c:v>31.8066</c:v>
                </c:pt>
                <c:pt idx="4">
                  <c:v>32.431800000000003</c:v>
                </c:pt>
                <c:pt idx="5">
                  <c:v>34.758699999999997</c:v>
                </c:pt>
                <c:pt idx="6">
                  <c:v>36.442799999999998</c:v>
                </c:pt>
                <c:pt idx="7">
                  <c:v>#N/A</c:v>
                </c:pt>
                <c:pt idx="8">
                  <c:v>38.1402</c:v>
                </c:pt>
                <c:pt idx="9">
                  <c:v>39.38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56.5122</c:v>
                </c:pt>
                <c:pt idx="1">
                  <c:v>53.283099999999997</c:v>
                </c:pt>
                <c:pt idx="2">
                  <c:v>79.723299999999995</c:v>
                </c:pt>
                <c:pt idx="3">
                  <c:v>54.374400000000001</c:v>
                </c:pt>
                <c:pt idx="4">
                  <c:v>45.435499999999998</c:v>
                </c:pt>
                <c:pt idx="5">
                  <c:v>#N/A</c:v>
                </c:pt>
                <c:pt idx="6">
                  <c:v>27.1373</c:v>
                </c:pt>
                <c:pt idx="7">
                  <c:v>30.957899999999999</c:v>
                </c:pt>
                <c:pt idx="8">
                  <c:v>24.499400000000001</c:v>
                </c:pt>
                <c:pt idx="9">
                  <c:v>55.757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5.411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65.772499999999994</c:v>
                </c:pt>
                <c:pt idx="1">
                  <c:v>67.767399999999995</c:v>
                </c:pt>
                <c:pt idx="2">
                  <c:v>65.447599999999994</c:v>
                </c:pt>
                <c:pt idx="3">
                  <c:v>62.132399999999997</c:v>
                </c:pt>
                <c:pt idx="4">
                  <c:v>58.560099999999998</c:v>
                </c:pt>
                <c:pt idx="5">
                  <c:v>63.601500000000001</c:v>
                </c:pt>
                <c:pt idx="6">
                  <c:v>62.448599999999999</c:v>
                </c:pt>
                <c:pt idx="7">
                  <c:v>50.063899999999997</c:v>
                </c:pt>
                <c:pt idx="8">
                  <c:v>47.675600000000003</c:v>
                </c:pt>
                <c:pt idx="9">
                  <c:v>54.064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51.738399999999999</c:v>
                </c:pt>
                <c:pt idx="1">
                  <c:v>56.586599999999997</c:v>
                </c:pt>
                <c:pt idx="2">
                  <c:v>53.4497</c:v>
                </c:pt>
                <c:pt idx="3">
                  <c:v>45.495899999999999</c:v>
                </c:pt>
                <c:pt idx="4">
                  <c:v>38.937399999999997</c:v>
                </c:pt>
                <c:pt idx="5">
                  <c:v>40.470100000000002</c:v>
                </c:pt>
                <c:pt idx="6">
                  <c:v>37.069499999999998</c:v>
                </c:pt>
                <c:pt idx="7">
                  <c:v>34.117199999999997</c:v>
                </c:pt>
                <c:pt idx="8">
                  <c:v>31.835599999999999</c:v>
                </c:pt>
                <c:pt idx="9">
                  <c:v>33.853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54.9221</c:v>
                </c:pt>
                <c:pt idx="1">
                  <c:v>56.617199999999997</c:v>
                </c:pt>
                <c:pt idx="2">
                  <c:v>55.365600000000001</c:v>
                </c:pt>
                <c:pt idx="3">
                  <c:v>47.677900000000001</c:v>
                </c:pt>
                <c:pt idx="4">
                  <c:v>37.270200000000003</c:v>
                </c:pt>
                <c:pt idx="5">
                  <c:v>36.573300000000003</c:v>
                </c:pt>
                <c:pt idx="6">
                  <c:v>33.476999999999997</c:v>
                </c:pt>
                <c:pt idx="7">
                  <c:v>29.694099999999999</c:v>
                </c:pt>
                <c:pt idx="8">
                  <c:v>28.463200000000001</c:v>
                </c:pt>
                <c:pt idx="9">
                  <c:v>36.721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54.9221</c:v>
                </c:pt>
                <c:pt idx="1">
                  <c:v>56.617199999999997</c:v>
                </c:pt>
                <c:pt idx="2">
                  <c:v>55.365600000000001</c:v>
                </c:pt>
                <c:pt idx="3">
                  <c:v>47.677900000000001</c:v>
                </c:pt>
                <c:pt idx="4">
                  <c:v>37.270200000000003</c:v>
                </c:pt>
                <c:pt idx="5">
                  <c:v>36.573300000000003</c:v>
                </c:pt>
                <c:pt idx="6">
                  <c:v>33.476999999999997</c:v>
                </c:pt>
                <c:pt idx="7">
                  <c:v>29.694099999999999</c:v>
                </c:pt>
                <c:pt idx="8">
                  <c:v>28.463200000000001</c:v>
                </c:pt>
                <c:pt idx="9">
                  <c:v>36.721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3.800699999999999</c:v>
                </c:pt>
                <c:pt idx="2">
                  <c:v>34.156300000000002</c:v>
                </c:pt>
                <c:pt idx="3">
                  <c:v>32.308100000000003</c:v>
                </c:pt>
                <c:pt idx="4">
                  <c:v>30.830100000000002</c:v>
                </c:pt>
                <c:pt idx="5">
                  <c:v>29.290400000000002</c:v>
                </c:pt>
                <c:pt idx="6">
                  <c:v>25.628399999999999</c:v>
                </c:pt>
                <c:pt idx="7">
                  <c:v>28.285</c:v>
                </c:pt>
                <c:pt idx="8">
                  <c:v>36.040300000000002</c:v>
                </c:pt>
                <c:pt idx="9">
                  <c:v>40.78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11.127599999999999</c:v>
                </c:pt>
                <c:pt idx="1">
                  <c:v>18.932400000000001</c:v>
                </c:pt>
                <c:pt idx="2">
                  <c:v>16.474900000000002</c:v>
                </c:pt>
                <c:pt idx="3">
                  <c:v>15.542899999999999</c:v>
                </c:pt>
                <c:pt idx="4">
                  <c:v>15.500500000000001</c:v>
                </c:pt>
                <c:pt idx="5">
                  <c:v>15.1058</c:v>
                </c:pt>
                <c:pt idx="6">
                  <c:v>25.111999999999998</c:v>
                </c:pt>
                <c:pt idx="7">
                  <c:v>43.586500000000001</c:v>
                </c:pt>
                <c:pt idx="8">
                  <c:v>35.979300000000002</c:v>
                </c:pt>
                <c:pt idx="9">
                  <c:v>32.472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10.673</c:v>
                </c:pt>
                <c:pt idx="1">
                  <c:v>10.8552</c:v>
                </c:pt>
                <c:pt idx="2">
                  <c:v>16.776900000000001</c:v>
                </c:pt>
                <c:pt idx="3">
                  <c:v>29.184100000000001</c:v>
                </c:pt>
                <c:pt idx="4">
                  <c:v>30.155200000000001</c:v>
                </c:pt>
                <c:pt idx="5">
                  <c:v>37.035400000000003</c:v>
                </c:pt>
                <c:pt idx="6">
                  <c:v>40.312399999999997</c:v>
                </c:pt>
                <c:pt idx="7">
                  <c:v>43.564399999999999</c:v>
                </c:pt>
                <c:pt idx="8">
                  <c:v>34.976399999999998</c:v>
                </c:pt>
                <c:pt idx="9">
                  <c:v>38.844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17.239699999999999</c:v>
                </c:pt>
                <c:pt idx="1">
                  <c:v>16.377300000000002</c:v>
                </c:pt>
                <c:pt idx="2">
                  <c:v>16.973199999999999</c:v>
                </c:pt>
                <c:pt idx="3">
                  <c:v>16.783100000000001</c:v>
                </c:pt>
                <c:pt idx="4">
                  <c:v>26.268899999999999</c:v>
                </c:pt>
                <c:pt idx="5">
                  <c:v>25.567</c:v>
                </c:pt>
                <c:pt idx="6">
                  <c:v>21.636900000000001</c:v>
                </c:pt>
                <c:pt idx="7">
                  <c:v>23.730399999999999</c:v>
                </c:pt>
                <c:pt idx="8">
                  <c:v>21.082899999999999</c:v>
                </c:pt>
                <c:pt idx="9">
                  <c:v>24.13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13.1082</c:v>
                </c:pt>
                <c:pt idx="1">
                  <c:v>8.3332999999999995</c:v>
                </c:pt>
                <c:pt idx="2">
                  <c:v>7.6703999999999999</c:v>
                </c:pt>
                <c:pt idx="3">
                  <c:v>7.4282000000000004</c:v>
                </c:pt>
                <c:pt idx="4">
                  <c:v>4.2816999999999998</c:v>
                </c:pt>
                <c:pt idx="5">
                  <c:v>27.763999999999999</c:v>
                </c:pt>
                <c:pt idx="6">
                  <c:v>26.045300000000001</c:v>
                </c:pt>
                <c:pt idx="7">
                  <c:v>24.551500000000001</c:v>
                </c:pt>
                <c:pt idx="8">
                  <c:v>19.2028</c:v>
                </c:pt>
                <c:pt idx="9">
                  <c:v>15.27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1.810600000000001</c:v>
                </c:pt>
                <c:pt idx="1">
                  <c:v>29.098600000000001</c:v>
                </c:pt>
                <c:pt idx="2">
                  <c:v>11.2775</c:v>
                </c:pt>
                <c:pt idx="3">
                  <c:v>10.738799999999999</c:v>
                </c:pt>
                <c:pt idx="4">
                  <c:v>12.6906</c:v>
                </c:pt>
                <c:pt idx="5">
                  <c:v>17.627500000000001</c:v>
                </c:pt>
                <c:pt idx="6">
                  <c:v>25.557400000000001</c:v>
                </c:pt>
                <c:pt idx="7">
                  <c:v>#N/A</c:v>
                </c:pt>
                <c:pt idx="8">
                  <c:v>22.4068</c:v>
                </c:pt>
                <c:pt idx="9">
                  <c:v>18.88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24.828299999999999</c:v>
                </c:pt>
                <c:pt idx="1">
                  <c:v>21.001300000000001</c:v>
                </c:pt>
                <c:pt idx="2">
                  <c:v>350.92009999999999</c:v>
                </c:pt>
                <c:pt idx="3">
                  <c:v>115.7333</c:v>
                </c:pt>
                <c:pt idx="4">
                  <c:v>80.757499999999993</c:v>
                </c:pt>
                <c:pt idx="5">
                  <c:v>#N/A</c:v>
                </c:pt>
                <c:pt idx="6">
                  <c:v>36.183599999999998</c:v>
                </c:pt>
                <c:pt idx="7">
                  <c:v>35.464399999999998</c:v>
                </c:pt>
                <c:pt idx="8">
                  <c:v>24.8384</c:v>
                </c:pt>
                <c:pt idx="9">
                  <c:v>110.383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5.721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74.674800000000005</c:v>
                </c:pt>
                <c:pt idx="1">
                  <c:v>92.232600000000005</c:v>
                </c:pt>
                <c:pt idx="2">
                  <c:v>65.058099999999996</c:v>
                </c:pt>
                <c:pt idx="3">
                  <c:v>75.948400000000007</c:v>
                </c:pt>
                <c:pt idx="4">
                  <c:v>54.987299999999998</c:v>
                </c:pt>
                <c:pt idx="5">
                  <c:v>79.371700000000004</c:v>
                </c:pt>
                <c:pt idx="6">
                  <c:v>82.497799999999998</c:v>
                </c:pt>
                <c:pt idx="7">
                  <c:v>50.554000000000002</c:v>
                </c:pt>
                <c:pt idx="8">
                  <c:v>59.7089</c:v>
                </c:pt>
                <c:pt idx="9">
                  <c:v>30.20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92.1935</c:v>
                </c:pt>
                <c:pt idx="1">
                  <c:v>98.940299999999993</c:v>
                </c:pt>
                <c:pt idx="2">
                  <c:v>97.277699999999996</c:v>
                </c:pt>
                <c:pt idx="3">
                  <c:v>59.412399999999998</c:v>
                </c:pt>
                <c:pt idx="4">
                  <c:v>49.189</c:v>
                </c:pt>
                <c:pt idx="5">
                  <c:v>48.129100000000001</c:v>
                </c:pt>
                <c:pt idx="6">
                  <c:v>44.732799999999997</c:v>
                </c:pt>
                <c:pt idx="7">
                  <c:v>37.956299999999999</c:v>
                </c:pt>
                <c:pt idx="8">
                  <c:v>34.9251</c:v>
                </c:pt>
                <c:pt idx="9">
                  <c:v>39.27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52.058300000000003</c:v>
                </c:pt>
                <c:pt idx="1">
                  <c:v>67.754599999999996</c:v>
                </c:pt>
                <c:pt idx="2">
                  <c:v>62.060200000000002</c:v>
                </c:pt>
                <c:pt idx="3">
                  <c:v>51.8215</c:v>
                </c:pt>
                <c:pt idx="4">
                  <c:v>30.7729</c:v>
                </c:pt>
                <c:pt idx="5">
                  <c:v>16.729199999999999</c:v>
                </c:pt>
                <c:pt idx="6">
                  <c:v>29.587499999999999</c:v>
                </c:pt>
                <c:pt idx="7">
                  <c:v>20.581399999999999</c:v>
                </c:pt>
                <c:pt idx="8">
                  <c:v>18.5139</c:v>
                </c:pt>
                <c:pt idx="9">
                  <c:v>33.584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52.058300000000003</c:v>
                </c:pt>
                <c:pt idx="1">
                  <c:v>67.754599999999996</c:v>
                </c:pt>
                <c:pt idx="2">
                  <c:v>62.060200000000002</c:v>
                </c:pt>
                <c:pt idx="3">
                  <c:v>51.8215</c:v>
                </c:pt>
                <c:pt idx="4">
                  <c:v>30.7729</c:v>
                </c:pt>
                <c:pt idx="5">
                  <c:v>16.729199999999999</c:v>
                </c:pt>
                <c:pt idx="6">
                  <c:v>29.587499999999999</c:v>
                </c:pt>
                <c:pt idx="7">
                  <c:v>20.581399999999999</c:v>
                </c:pt>
                <c:pt idx="8">
                  <c:v>18.5139</c:v>
                </c:pt>
                <c:pt idx="9">
                  <c:v>33.584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8.4495</c:v>
                </c:pt>
                <c:pt idx="2">
                  <c:v>38.189900000000002</c:v>
                </c:pt>
                <c:pt idx="3">
                  <c:v>38.475000000000001</c:v>
                </c:pt>
                <c:pt idx="4">
                  <c:v>34.937399999999997</c:v>
                </c:pt>
                <c:pt idx="5">
                  <c:v>31.369299999999999</c:v>
                </c:pt>
                <c:pt idx="6">
                  <c:v>28.434999999999999</c:v>
                </c:pt>
                <c:pt idx="7">
                  <c:v>34.6038</c:v>
                </c:pt>
                <c:pt idx="8">
                  <c:v>48.020899999999997</c:v>
                </c:pt>
                <c:pt idx="9">
                  <c:v>62.4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12.520899999999999</c:v>
                </c:pt>
                <c:pt idx="1">
                  <c:v>22.971800000000002</c:v>
                </c:pt>
                <c:pt idx="2">
                  <c:v>19.3764</c:v>
                </c:pt>
                <c:pt idx="3">
                  <c:v>18.403300000000002</c:v>
                </c:pt>
                <c:pt idx="4">
                  <c:v>18.344000000000001</c:v>
                </c:pt>
                <c:pt idx="5">
                  <c:v>9.7643000000000004</c:v>
                </c:pt>
                <c:pt idx="6">
                  <c:v>33.532800000000002</c:v>
                </c:pt>
                <c:pt idx="7">
                  <c:v>74.310400000000001</c:v>
                </c:pt>
                <c:pt idx="8">
                  <c:v>55.604999999999997</c:v>
                </c:pt>
                <c:pt idx="9">
                  <c:v>44.34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11.9482</c:v>
                </c:pt>
                <c:pt idx="1">
                  <c:v>0.2203</c:v>
                </c:pt>
                <c:pt idx="2">
                  <c:v>20.078600000000002</c:v>
                </c:pt>
                <c:pt idx="3">
                  <c:v>41.195900000000002</c:v>
                </c:pt>
                <c:pt idx="4">
                  <c:v>43.13</c:v>
                </c:pt>
                <c:pt idx="5">
                  <c:v>46.972299999999997</c:v>
                </c:pt>
                <c:pt idx="6">
                  <c:v>67.539000000000001</c:v>
                </c:pt>
                <c:pt idx="7">
                  <c:v>51.329700000000003</c:v>
                </c:pt>
                <c:pt idx="8">
                  <c:v>53.790500000000002</c:v>
                </c:pt>
                <c:pt idx="9">
                  <c:v>62.88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12.3573</c:v>
                </c:pt>
                <c:pt idx="1">
                  <c:v>10.3301</c:v>
                </c:pt>
                <c:pt idx="2">
                  <c:v>10.5436</c:v>
                </c:pt>
                <c:pt idx="3">
                  <c:v>16.232199999999999</c:v>
                </c:pt>
                <c:pt idx="4">
                  <c:v>31.632000000000001</c:v>
                </c:pt>
                <c:pt idx="5">
                  <c:v>30.2791</c:v>
                </c:pt>
                <c:pt idx="6">
                  <c:v>25.389199999999999</c:v>
                </c:pt>
                <c:pt idx="7">
                  <c:v>28.955500000000001</c:v>
                </c:pt>
                <c:pt idx="8">
                  <c:v>24.666699999999999</c:v>
                </c:pt>
                <c:pt idx="9">
                  <c:v>18.828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10.019</c:v>
                </c:pt>
                <c:pt idx="1">
                  <c:v>7.0640000000000001</c:v>
                </c:pt>
                <c:pt idx="2">
                  <c:v>6.7131999999999996</c:v>
                </c:pt>
                <c:pt idx="3">
                  <c:v>4.4756</c:v>
                </c:pt>
                <c:pt idx="4">
                  <c:v>3.6315</c:v>
                </c:pt>
                <c:pt idx="5">
                  <c:v>37.727699999999999</c:v>
                </c:pt>
                <c:pt idx="6">
                  <c:v>34.8795</c:v>
                </c:pt>
                <c:pt idx="7">
                  <c:v>26.809699999999999</c:v>
                </c:pt>
                <c:pt idx="8">
                  <c:v>23.378799999999998</c:v>
                </c:pt>
                <c:pt idx="9">
                  <c:v>17.76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8.0368999999999993</c:v>
                </c:pt>
                <c:pt idx="1">
                  <c:v>17.7455</c:v>
                </c:pt>
                <c:pt idx="2">
                  <c:v>7.5204000000000004</c:v>
                </c:pt>
                <c:pt idx="3">
                  <c:v>7.3231000000000002</c:v>
                </c:pt>
                <c:pt idx="4">
                  <c:v>8.5747999999999998</c:v>
                </c:pt>
                <c:pt idx="5">
                  <c:v>11.500400000000001</c:v>
                </c:pt>
                <c:pt idx="6">
                  <c:v>16.243600000000001</c:v>
                </c:pt>
                <c:pt idx="7">
                  <c:v>#N/A</c:v>
                </c:pt>
                <c:pt idx="8">
                  <c:v>13.860799999999999</c:v>
                </c:pt>
                <c:pt idx="9">
                  <c:v>11.4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10.7973</c:v>
                </c:pt>
                <c:pt idx="1">
                  <c:v>9.8110999999999997</c:v>
                </c:pt>
                <c:pt idx="2">
                  <c:v>71.154600000000002</c:v>
                </c:pt>
                <c:pt idx="3">
                  <c:v>52.804000000000002</c:v>
                </c:pt>
                <c:pt idx="4">
                  <c:v>44.064900000000002</c:v>
                </c:pt>
                <c:pt idx="5">
                  <c:v>#N/A</c:v>
                </c:pt>
                <c:pt idx="6">
                  <c:v>26.3643</c:v>
                </c:pt>
                <c:pt idx="7">
                  <c:v>24.485399999999998</c:v>
                </c:pt>
                <c:pt idx="8">
                  <c:v>18.7531</c:v>
                </c:pt>
                <c:pt idx="9">
                  <c:v>48.836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5.411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25.5593</c:v>
                </c:pt>
                <c:pt idx="1">
                  <c:v>29.728899999999999</c:v>
                </c:pt>
                <c:pt idx="2">
                  <c:v>22.479099999999999</c:v>
                </c:pt>
                <c:pt idx="3">
                  <c:v>28.759799999999998</c:v>
                </c:pt>
                <c:pt idx="4">
                  <c:v>22.7866</c:v>
                </c:pt>
                <c:pt idx="5">
                  <c:v>28.8901</c:v>
                </c:pt>
                <c:pt idx="6">
                  <c:v>30.978999999999999</c:v>
                </c:pt>
                <c:pt idx="7">
                  <c:v>25.244700000000002</c:v>
                </c:pt>
                <c:pt idx="8">
                  <c:v>31.2423</c:v>
                </c:pt>
                <c:pt idx="9">
                  <c:v>13.8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44.493899999999996</c:v>
                </c:pt>
                <c:pt idx="1">
                  <c:v>42.953299999999999</c:v>
                </c:pt>
                <c:pt idx="2">
                  <c:v>45.283000000000001</c:v>
                </c:pt>
                <c:pt idx="3">
                  <c:v>32.382100000000001</c:v>
                </c:pt>
                <c:pt idx="4">
                  <c:v>30.036100000000001</c:v>
                </c:pt>
                <c:pt idx="5">
                  <c:v>28.6511</c:v>
                </c:pt>
                <c:pt idx="6">
                  <c:v>28.150500000000001</c:v>
                </c:pt>
                <c:pt idx="7">
                  <c:v>25.006599999999999</c:v>
                </c:pt>
                <c:pt idx="8">
                  <c:v>23.8065</c:v>
                </c:pt>
                <c:pt idx="9">
                  <c:v>25.97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23.466699999999999</c:v>
                </c:pt>
                <c:pt idx="1">
                  <c:v>29.393799999999999</c:v>
                </c:pt>
                <c:pt idx="2">
                  <c:v>27.700099999999999</c:v>
                </c:pt>
                <c:pt idx="3">
                  <c:v>27.114000000000001</c:v>
                </c:pt>
                <c:pt idx="4">
                  <c:v>19.303799999999999</c:v>
                </c:pt>
                <c:pt idx="5">
                  <c:v>10.6107</c:v>
                </c:pt>
                <c:pt idx="6">
                  <c:v>19.682500000000001</c:v>
                </c:pt>
                <c:pt idx="7">
                  <c:v>14.469900000000001</c:v>
                </c:pt>
                <c:pt idx="8">
                  <c:v>13.244199999999999</c:v>
                </c:pt>
                <c:pt idx="9">
                  <c:v>21.2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23.466699999999999</c:v>
                </c:pt>
                <c:pt idx="1">
                  <c:v>29.393799999999999</c:v>
                </c:pt>
                <c:pt idx="2">
                  <c:v>27.700099999999999</c:v>
                </c:pt>
                <c:pt idx="3">
                  <c:v>27.114000000000001</c:v>
                </c:pt>
                <c:pt idx="4">
                  <c:v>19.303799999999999</c:v>
                </c:pt>
                <c:pt idx="5">
                  <c:v>10.6107</c:v>
                </c:pt>
                <c:pt idx="6">
                  <c:v>19.682500000000001</c:v>
                </c:pt>
                <c:pt idx="7">
                  <c:v>14.469900000000001</c:v>
                </c:pt>
                <c:pt idx="8">
                  <c:v>13.244199999999999</c:v>
                </c:pt>
                <c:pt idx="9">
                  <c:v>21.2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5.453299999999999</c:v>
                </c:pt>
                <c:pt idx="2">
                  <c:v>25.145600000000002</c:v>
                </c:pt>
                <c:pt idx="3">
                  <c:v>26.0444</c:v>
                </c:pt>
                <c:pt idx="4">
                  <c:v>24.1661</c:v>
                </c:pt>
                <c:pt idx="5">
                  <c:v>22.181100000000001</c:v>
                </c:pt>
                <c:pt idx="6">
                  <c:v>21.147500000000001</c:v>
                </c:pt>
                <c:pt idx="7">
                  <c:v>24.816099999999999</c:v>
                </c:pt>
                <c:pt idx="8">
                  <c:v>30.713899999999999</c:v>
                </c:pt>
                <c:pt idx="9">
                  <c:v>36.97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11.127599999999999</c:v>
                </c:pt>
                <c:pt idx="1">
                  <c:v>18.622699999999998</c:v>
                </c:pt>
                <c:pt idx="2">
                  <c:v>16.184100000000001</c:v>
                </c:pt>
                <c:pt idx="3">
                  <c:v>15.542899999999999</c:v>
                </c:pt>
                <c:pt idx="4">
                  <c:v>15.500500000000001</c:v>
                </c:pt>
                <c:pt idx="5">
                  <c:v>8.2893000000000008</c:v>
                </c:pt>
                <c:pt idx="6">
                  <c:v>25.111999999999998</c:v>
                </c:pt>
                <c:pt idx="7">
                  <c:v>41.920999999999999</c:v>
                </c:pt>
                <c:pt idx="8">
                  <c:v>35.598700000000001</c:v>
                </c:pt>
                <c:pt idx="9">
                  <c:v>29.94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10.673</c:v>
                </c:pt>
                <c:pt idx="1">
                  <c:v>0.1963</c:v>
                </c:pt>
                <c:pt idx="2">
                  <c:v>16.71</c:v>
                </c:pt>
                <c:pt idx="3">
                  <c:v>29.173200000000001</c:v>
                </c:pt>
                <c:pt idx="4">
                  <c:v>30.123999999999999</c:v>
                </c:pt>
                <c:pt idx="5">
                  <c:v>29.575900000000001</c:v>
                </c:pt>
                <c:pt idx="6">
                  <c:v>40.312399999999997</c:v>
                </c:pt>
                <c:pt idx="7">
                  <c:v>28.9682</c:v>
                </c:pt>
                <c:pt idx="8">
                  <c:v>34.976399999999998</c:v>
                </c:pt>
                <c:pt idx="9">
                  <c:v>38.459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10.226900000000001</c:v>
                </c:pt>
                <c:pt idx="1">
                  <c:v>8.6382999999999992</c:v>
                </c:pt>
                <c:pt idx="2">
                  <c:v>8.7539999999999996</c:v>
                </c:pt>
                <c:pt idx="3">
                  <c:v>13.507999999999999</c:v>
                </c:pt>
                <c:pt idx="4">
                  <c:v>23.322600000000001</c:v>
                </c:pt>
                <c:pt idx="5">
                  <c:v>22.537600000000001</c:v>
                </c:pt>
                <c:pt idx="6">
                  <c:v>19.895800000000001</c:v>
                </c:pt>
                <c:pt idx="7">
                  <c:v>22.084199999999999</c:v>
                </c:pt>
                <c:pt idx="8">
                  <c:v>19.466200000000001</c:v>
                </c:pt>
                <c:pt idx="9">
                  <c:v>14.2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8.7057000000000002</c:v>
                </c:pt>
                <c:pt idx="1">
                  <c:v>6.4753999999999996</c:v>
                </c:pt>
                <c:pt idx="2">
                  <c:v>6.1982999999999997</c:v>
                </c:pt>
                <c:pt idx="3">
                  <c:v>4.1430999999999996</c:v>
                </c:pt>
                <c:pt idx="4">
                  <c:v>3.476</c:v>
                </c:pt>
                <c:pt idx="5">
                  <c:v>27.253</c:v>
                </c:pt>
                <c:pt idx="6">
                  <c:v>25.795000000000002</c:v>
                </c:pt>
                <c:pt idx="7">
                  <c:v>20.227499999999999</c:v>
                </c:pt>
                <c:pt idx="8">
                  <c:v>18.889399999999998</c:v>
                </c:pt>
                <c:pt idx="9">
                  <c:v>15.05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55.912399999999998</c:v>
                </c:pt>
                <c:pt idx="1">
                  <c:v>60.015700000000002</c:v>
                </c:pt>
                <c:pt idx="2">
                  <c:v>56.041200000000003</c:v>
                </c:pt>
                <c:pt idx="3">
                  <c:v>54.709600000000002</c:v>
                </c:pt>
                <c:pt idx="4">
                  <c:v>54.761699999999998</c:v>
                </c:pt>
                <c:pt idx="5">
                  <c:v>56.355899999999998</c:v>
                </c:pt>
                <c:pt idx="6">
                  <c:v>57.333100000000002</c:v>
                </c:pt>
                <c:pt idx="7">
                  <c:v>#N/A</c:v>
                </c:pt>
                <c:pt idx="8">
                  <c:v>57.446100000000001</c:v>
                </c:pt>
                <c:pt idx="9">
                  <c:v>59.10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74.581100000000006</c:v>
                </c:pt>
                <c:pt idx="1">
                  <c:v>73.607600000000005</c:v>
                </c:pt>
                <c:pt idx="2">
                  <c:v>88.353899999999996</c:v>
                </c:pt>
                <c:pt idx="3">
                  <c:v>71.079700000000003</c:v>
                </c:pt>
                <c:pt idx="4">
                  <c:v>62.8718</c:v>
                </c:pt>
                <c:pt idx="5">
                  <c:v>#N/A</c:v>
                </c:pt>
                <c:pt idx="6">
                  <c:v>48.679699999999997</c:v>
                </c:pt>
                <c:pt idx="7">
                  <c:v>51.829099999999997</c:v>
                </c:pt>
                <c:pt idx="8">
                  <c:v>43.0488</c:v>
                </c:pt>
                <c:pt idx="9">
                  <c:v>62.598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12.0015</c:v>
                </c:pt>
                <c:pt idx="1">
                  <c:v>13.9757</c:v>
                </c:pt>
                <c:pt idx="2">
                  <c:v>12.212400000000001</c:v>
                </c:pt>
                <c:pt idx="3">
                  <c:v>12.0649</c:v>
                </c:pt>
                <c:pt idx="4">
                  <c:v>12.9512</c:v>
                </c:pt>
                <c:pt idx="5">
                  <c:v>12.1724</c:v>
                </c:pt>
                <c:pt idx="6">
                  <c:v>13.0677</c:v>
                </c:pt>
                <c:pt idx="7">
                  <c:v>13.5807</c:v>
                </c:pt>
                <c:pt idx="8">
                  <c:v>12.313499999999999</c:v>
                </c:pt>
                <c:pt idx="9">
                  <c:v>15.7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74.679699999999997</c:v>
                </c:pt>
                <c:pt idx="1">
                  <c:v>75.543199999999999</c:v>
                </c:pt>
                <c:pt idx="2">
                  <c:v>73.446100000000001</c:v>
                </c:pt>
                <c:pt idx="3">
                  <c:v>70.195099999999996</c:v>
                </c:pt>
                <c:pt idx="4">
                  <c:v>67.392200000000003</c:v>
                </c:pt>
                <c:pt idx="5">
                  <c:v>70.786699999999996</c:v>
                </c:pt>
                <c:pt idx="6">
                  <c:v>70.040499999999994</c:v>
                </c:pt>
                <c:pt idx="7">
                  <c:v>61.070099999999996</c:v>
                </c:pt>
                <c:pt idx="8">
                  <c:v>58.2654</c:v>
                </c:pt>
                <c:pt idx="9">
                  <c:v>63.00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65.438900000000004</c:v>
                </c:pt>
                <c:pt idx="1">
                  <c:v>69.137699999999995</c:v>
                </c:pt>
                <c:pt idx="2">
                  <c:v>66.515500000000003</c:v>
                </c:pt>
                <c:pt idx="3">
                  <c:v>62.6096</c:v>
                </c:pt>
                <c:pt idx="4">
                  <c:v>57.714799999999997</c:v>
                </c:pt>
                <c:pt idx="5">
                  <c:v>61.8703</c:v>
                </c:pt>
                <c:pt idx="6">
                  <c:v>57.982500000000002</c:v>
                </c:pt>
                <c:pt idx="7">
                  <c:v>55.747599999999998</c:v>
                </c:pt>
                <c:pt idx="8">
                  <c:v>53.7806</c:v>
                </c:pt>
                <c:pt idx="9">
                  <c:v>56.225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62.222499999999997</c:v>
                </c:pt>
                <c:pt idx="1">
                  <c:v>64.215400000000002</c:v>
                </c:pt>
                <c:pt idx="2">
                  <c:v>62.002099999999999</c:v>
                </c:pt>
                <c:pt idx="3">
                  <c:v>57.127600000000001</c:v>
                </c:pt>
                <c:pt idx="4">
                  <c:v>52.314500000000002</c:v>
                </c:pt>
                <c:pt idx="5">
                  <c:v>48.202300000000001</c:v>
                </c:pt>
                <c:pt idx="6">
                  <c:v>49.290799999999997</c:v>
                </c:pt>
                <c:pt idx="7">
                  <c:v>47.268999999999998</c:v>
                </c:pt>
                <c:pt idx="8">
                  <c:v>45.122599999999998</c:v>
                </c:pt>
                <c:pt idx="9">
                  <c:v>53.466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62.222499999999997</c:v>
                </c:pt>
                <c:pt idx="1">
                  <c:v>64.215400000000002</c:v>
                </c:pt>
                <c:pt idx="2">
                  <c:v>62.002099999999999</c:v>
                </c:pt>
                <c:pt idx="3">
                  <c:v>57.127600000000001</c:v>
                </c:pt>
                <c:pt idx="4">
                  <c:v>52.314500000000002</c:v>
                </c:pt>
                <c:pt idx="5">
                  <c:v>48.202300000000001</c:v>
                </c:pt>
                <c:pt idx="6">
                  <c:v>49.290799999999997</c:v>
                </c:pt>
                <c:pt idx="7">
                  <c:v>47.268999999999998</c:v>
                </c:pt>
                <c:pt idx="8">
                  <c:v>45.122599999999998</c:v>
                </c:pt>
                <c:pt idx="9">
                  <c:v>53.466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22.117699999999999</c:v>
                </c:pt>
                <c:pt idx="1">
                  <c:v>46.567700000000002</c:v>
                </c:pt>
                <c:pt idx="2">
                  <c:v>45.252400000000002</c:v>
                </c:pt>
                <c:pt idx="3">
                  <c:v>42.934800000000003</c:v>
                </c:pt>
                <c:pt idx="4">
                  <c:v>40.191099999999999</c:v>
                </c:pt>
                <c:pt idx="5">
                  <c:v>38.718400000000003</c:v>
                </c:pt>
                <c:pt idx="6">
                  <c:v>36.2607</c:v>
                </c:pt>
                <c:pt idx="7">
                  <c:v>41.406799999999997</c:v>
                </c:pt>
                <c:pt idx="8">
                  <c:v>47.517000000000003</c:v>
                </c:pt>
                <c:pt idx="9">
                  <c:v>50.56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26.083500000000001</c:v>
                </c:pt>
                <c:pt idx="1">
                  <c:v>28.084900000000001</c:v>
                </c:pt>
                <c:pt idx="2">
                  <c:v>25.887799999999999</c:v>
                </c:pt>
                <c:pt idx="3">
                  <c:v>25.732299999999999</c:v>
                </c:pt>
                <c:pt idx="4">
                  <c:v>30.639700000000001</c:v>
                </c:pt>
                <c:pt idx="5">
                  <c:v>28.1326</c:v>
                </c:pt>
                <c:pt idx="6">
                  <c:v>35.188899999999997</c:v>
                </c:pt>
                <c:pt idx="7">
                  <c:v>51.935099999999998</c:v>
                </c:pt>
                <c:pt idx="8">
                  <c:v>44.8675</c:v>
                </c:pt>
                <c:pt idx="9">
                  <c:v>45.265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28.826499999999999</c:v>
                </c:pt>
                <c:pt idx="1">
                  <c:v>32.094299999999997</c:v>
                </c:pt>
                <c:pt idx="2">
                  <c:v>36.279000000000003</c:v>
                </c:pt>
                <c:pt idx="3">
                  <c:v>44.845100000000002</c:v>
                </c:pt>
                <c:pt idx="4">
                  <c:v>45.683500000000002</c:v>
                </c:pt>
                <c:pt idx="5">
                  <c:v>50.2241</c:v>
                </c:pt>
                <c:pt idx="6">
                  <c:v>51.803400000000003</c:v>
                </c:pt>
                <c:pt idx="7">
                  <c:v>56.6233</c:v>
                </c:pt>
                <c:pt idx="8">
                  <c:v>50.713500000000003</c:v>
                </c:pt>
                <c:pt idx="9">
                  <c:v>54.331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36.347200000000001</c:v>
                </c:pt>
                <c:pt idx="1">
                  <c:v>33.884500000000003</c:v>
                </c:pt>
                <c:pt idx="2">
                  <c:v>39.006999999999998</c:v>
                </c:pt>
                <c:pt idx="3">
                  <c:v>37.675699999999999</c:v>
                </c:pt>
                <c:pt idx="4">
                  <c:v>43.858199999999997</c:v>
                </c:pt>
                <c:pt idx="5">
                  <c:v>42.7333</c:v>
                </c:pt>
                <c:pt idx="6">
                  <c:v>41.933999999999997</c:v>
                </c:pt>
                <c:pt idx="7">
                  <c:v>43.528500000000001</c:v>
                </c:pt>
                <c:pt idx="8">
                  <c:v>39.616999999999997</c:v>
                </c:pt>
                <c:pt idx="9">
                  <c:v>43.607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47.426299999999998</c:v>
                </c:pt>
                <c:pt idx="1">
                  <c:v>42.874099999999999</c:v>
                </c:pt>
                <c:pt idx="2">
                  <c:v>39.386200000000002</c:v>
                </c:pt>
                <c:pt idx="3">
                  <c:v>36.054099999999998</c:v>
                </c:pt>
                <c:pt idx="4">
                  <c:v>35.414700000000003</c:v>
                </c:pt>
                <c:pt idx="5">
                  <c:v>46.630800000000001</c:v>
                </c:pt>
                <c:pt idx="6">
                  <c:v>44.723199999999999</c:v>
                </c:pt>
                <c:pt idx="7">
                  <c:v>43.328299999999999</c:v>
                </c:pt>
                <c:pt idx="8">
                  <c:v>40.748199999999997</c:v>
                </c:pt>
                <c:pt idx="9">
                  <c:v>35.63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23.86178</c:v>
                </c:pt>
                <c:pt idx="1">
                  <c:v>3.7961800000000001</c:v>
                </c:pt>
                <c:pt idx="2">
                  <c:v>5.9767999999999999</c:v>
                </c:pt>
                <c:pt idx="3">
                  <c:v>8.3491800000000005</c:v>
                </c:pt>
                <c:pt idx="4">
                  <c:v>13.42188</c:v>
                </c:pt>
                <c:pt idx="5">
                  <c:v>12.530290000000001</c:v>
                </c:pt>
                <c:pt idx="6">
                  <c:v>5.0484999999999998</c:v>
                </c:pt>
                <c:pt idx="7">
                  <c:v>#N/A</c:v>
                </c:pt>
                <c:pt idx="8">
                  <c:v>7.4261299999999997</c:v>
                </c:pt>
                <c:pt idx="9">
                  <c:v>5.727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3.84538</c:v>
                </c:pt>
                <c:pt idx="1">
                  <c:v>#N/A</c:v>
                </c:pt>
                <c:pt idx="2">
                  <c:v>#N/A</c:v>
                </c:pt>
                <c:pt idx="3">
                  <c:v>14.92717</c:v>
                </c:pt>
                <c:pt idx="4">
                  <c:v>32.493679999999998</c:v>
                </c:pt>
                <c:pt idx="5">
                  <c:v>#N/A</c:v>
                </c:pt>
                <c:pt idx="6">
                  <c:v>34.671100000000003</c:v>
                </c:pt>
                <c:pt idx="7">
                  <c:v>39.748109999999997</c:v>
                </c:pt>
                <c:pt idx="8">
                  <c:v>34.327080000000002</c:v>
                </c:pt>
                <c:pt idx="9">
                  <c:v>4.3901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56.86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9.4180700000000002</c:v>
                </c:pt>
                <c:pt idx="1">
                  <c:v>5.6322700000000001</c:v>
                </c:pt>
                <c:pt idx="2">
                  <c:v>6.2992800000000004</c:v>
                </c:pt>
                <c:pt idx="3">
                  <c:v>9.9209200000000006</c:v>
                </c:pt>
                <c:pt idx="4">
                  <c:v>14.30524</c:v>
                </c:pt>
                <c:pt idx="5">
                  <c:v>8.0699900000000007</c:v>
                </c:pt>
                <c:pt idx="6">
                  <c:v>8.2835199999999993</c:v>
                </c:pt>
                <c:pt idx="7">
                  <c:v>19.651959999999999</c:v>
                </c:pt>
                <c:pt idx="8">
                  <c:v>17.26557</c:v>
                </c:pt>
                <c:pt idx="9">
                  <c:v>7.7657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9.9268300000000007</c:v>
                </c:pt>
                <c:pt idx="1">
                  <c:v>6.7422800000000001</c:v>
                </c:pt>
                <c:pt idx="2">
                  <c:v>4.3229600000000001</c:v>
                </c:pt>
                <c:pt idx="3">
                  <c:v>15.37228</c:v>
                </c:pt>
                <c:pt idx="4">
                  <c:v>12.705299999999999</c:v>
                </c:pt>
                <c:pt idx="5">
                  <c:v>1.6116699999999999</c:v>
                </c:pt>
                <c:pt idx="6">
                  <c:v>12.77805</c:v>
                </c:pt>
                <c:pt idx="7">
                  <c:v>21.967949999999998</c:v>
                </c:pt>
                <c:pt idx="8">
                  <c:v>23.697479999999999</c:v>
                </c:pt>
                <c:pt idx="9">
                  <c:v>8.8341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1.979810000000001</c:v>
                </c:pt>
                <c:pt idx="1">
                  <c:v>3.6867700000000001</c:v>
                </c:pt>
                <c:pt idx="2">
                  <c:v>3.2455699999999998</c:v>
                </c:pt>
                <c:pt idx="3">
                  <c:v>14.88359</c:v>
                </c:pt>
                <c:pt idx="4">
                  <c:v>39.960769999999997</c:v>
                </c:pt>
                <c:pt idx="5">
                  <c:v>44.001710000000003</c:v>
                </c:pt>
                <c:pt idx="6">
                  <c:v>55.762230000000002</c:v>
                </c:pt>
                <c:pt idx="7">
                  <c:v>116.07331000000001</c:v>
                </c:pt>
                <c:pt idx="8">
                  <c:v>69.53237</c:v>
                </c:pt>
                <c:pt idx="9">
                  <c:v>40.2014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11.979810000000001</c:v>
                </c:pt>
                <c:pt idx="1">
                  <c:v>3.6867700000000001</c:v>
                </c:pt>
                <c:pt idx="2">
                  <c:v>3.2455699999999998</c:v>
                </c:pt>
                <c:pt idx="3">
                  <c:v>14.88359</c:v>
                </c:pt>
                <c:pt idx="4">
                  <c:v>39.960769999999997</c:v>
                </c:pt>
                <c:pt idx="5">
                  <c:v>44.001710000000003</c:v>
                </c:pt>
                <c:pt idx="6">
                  <c:v>55.762230000000002</c:v>
                </c:pt>
                <c:pt idx="7">
                  <c:v>116.07331000000001</c:v>
                </c:pt>
                <c:pt idx="8">
                  <c:v>69.53237</c:v>
                </c:pt>
                <c:pt idx="9">
                  <c:v>40.2014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1.619050000000001</c:v>
                </c:pt>
                <c:pt idx="2">
                  <c:v>27.941179999999999</c:v>
                </c:pt>
                <c:pt idx="3">
                  <c:v>25.27619</c:v>
                </c:pt>
                <c:pt idx="4">
                  <c:v>41.521279999999997</c:v>
                </c:pt>
                <c:pt idx="5">
                  <c:v>46.833329999999997</c:v>
                </c:pt>
                <c:pt idx="6">
                  <c:v>59.8</c:v>
                </c:pt>
                <c:pt idx="7">
                  <c:v>77.358969999999999</c:v>
                </c:pt>
                <c:pt idx="8">
                  <c:v>53.472000000000001</c:v>
                </c:pt>
                <c:pt idx="9">
                  <c:v>33.42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87.885419999999996</c:v>
                </c:pt>
                <c:pt idx="1">
                  <c:v>56.118609999999997</c:v>
                </c:pt>
                <c:pt idx="2">
                  <c:v>31.50704</c:v>
                </c:pt>
                <c:pt idx="3">
                  <c:v>29.120470000000001</c:v>
                </c:pt>
                <c:pt idx="4">
                  <c:v>23.663350000000001</c:v>
                </c:pt>
                <c:pt idx="5">
                  <c:v>30.737739999999999</c:v>
                </c:pt>
                <c:pt idx="6">
                  <c:v>11.73762</c:v>
                </c:pt>
                <c:pt idx="7">
                  <c:v>6.44665</c:v>
                </c:pt>
                <c:pt idx="8">
                  <c:v>7.7284499999999996</c:v>
                </c:pt>
                <c:pt idx="9">
                  <c:v>7.88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63.587220000000002</c:v>
                </c:pt>
                <c:pt idx="1">
                  <c:v>43.639470000000003</c:v>
                </c:pt>
                <c:pt idx="2">
                  <c:v>37.736400000000003</c:v>
                </c:pt>
                <c:pt idx="3">
                  <c:v>17.72222</c:v>
                </c:pt>
                <c:pt idx="4">
                  <c:v>14.75286</c:v>
                </c:pt>
                <c:pt idx="5">
                  <c:v>15.980169999999999</c:v>
                </c:pt>
                <c:pt idx="6">
                  <c:v>20.956029999999998</c:v>
                </c:pt>
                <c:pt idx="7">
                  <c:v>16.91526</c:v>
                </c:pt>
                <c:pt idx="8">
                  <c:v>17.30434</c:v>
                </c:pt>
                <c:pt idx="9">
                  <c:v>19.3244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13.911759999999999</c:v>
                </c:pt>
                <c:pt idx="1">
                  <c:v>2.6086999999999998</c:v>
                </c:pt>
                <c:pt idx="2">
                  <c:v>#N/A</c:v>
                </c:pt>
                <c:pt idx="3">
                  <c:v>#N/A</c:v>
                </c:pt>
                <c:pt idx="4">
                  <c:v>8.6</c:v>
                </c:pt>
                <c:pt idx="5">
                  <c:v>3.7749999999999999</c:v>
                </c:pt>
                <c:pt idx="6">
                  <c:v>7.625</c:v>
                </c:pt>
                <c:pt idx="7">
                  <c:v>19.98077</c:v>
                </c:pt>
                <c:pt idx="8">
                  <c:v>26.961539999999999</c:v>
                </c:pt>
                <c:pt idx="9">
                  <c:v>20.2372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5.4418600000000001</c:v>
                </c:pt>
                <c:pt idx="1">
                  <c:v>17.466670000000001</c:v>
                </c:pt>
                <c:pt idx="2">
                  <c:v>9.4074100000000005</c:v>
                </c:pt>
                <c:pt idx="3">
                  <c:v>7.15686</c:v>
                </c:pt>
                <c:pt idx="4">
                  <c:v>30.894739999999999</c:v>
                </c:pt>
                <c:pt idx="5">
                  <c:v>11.66667</c:v>
                </c:pt>
                <c:pt idx="6">
                  <c:v>13.43103</c:v>
                </c:pt>
                <c:pt idx="7">
                  <c:v>18.285710000000002</c:v>
                </c:pt>
                <c:pt idx="8">
                  <c:v>20.399999999999999</c:v>
                </c:pt>
                <c:pt idx="9">
                  <c:v>19.5322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4.3615000000000001E-2</c:v>
                </c:pt>
                <c:pt idx="1">
                  <c:v>7.8840000000000004E-3</c:v>
                </c:pt>
                <c:pt idx="2">
                  <c:v>#N/A</c:v>
                </c:pt>
                <c:pt idx="3">
                  <c:v>2.1392000000000001E-2</c:v>
                </c:pt>
                <c:pt idx="4">
                  <c:v>1.9970000000000002E-2</c:v>
                </c:pt>
                <c:pt idx="5">
                  <c:v>1.7715999999999999E-2</c:v>
                </c:pt>
                <c:pt idx="6">
                  <c:v>7.0289999999999997E-3</c:v>
                </c:pt>
                <c:pt idx="7">
                  <c:v>#N/A</c:v>
                </c:pt>
                <c:pt idx="8">
                  <c:v>#N/A</c:v>
                </c:pt>
                <c:pt idx="9">
                  <c:v>9.593000000000000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1.9179999999999999E-2</c:v>
                </c:pt>
                <c:pt idx="1">
                  <c:v>-6.1463999999999998E-2</c:v>
                </c:pt>
                <c:pt idx="2">
                  <c:v>-3.3390000000000003E-2</c:v>
                </c:pt>
                <c:pt idx="3">
                  <c:v>9.5797999999999994E-2</c:v>
                </c:pt>
                <c:pt idx="4">
                  <c:v>0.120197</c:v>
                </c:pt>
                <c:pt idx="5">
                  <c:v>#N/A</c:v>
                </c:pt>
                <c:pt idx="6">
                  <c:v>#N/A</c:v>
                </c:pt>
                <c:pt idx="7">
                  <c:v>7.4499999999999997E-2</c:v>
                </c:pt>
                <c:pt idx="8">
                  <c:v>5.9475E-2</c:v>
                </c:pt>
                <c:pt idx="9">
                  <c:v>1.862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2.9746000000000002E-2</c:v>
                </c:pt>
                <c:pt idx="1">
                  <c:v>6.0939999999999996E-3</c:v>
                </c:pt>
                <c:pt idx="2">
                  <c:v>-9.2199999999999997E-4</c:v>
                </c:pt>
                <c:pt idx="3">
                  <c:v>2.2955E-2</c:v>
                </c:pt>
                <c:pt idx="4">
                  <c:v>3.4158000000000001E-2</c:v>
                </c:pt>
                <c:pt idx="5">
                  <c:v>2.8731E-2</c:v>
                </c:pt>
                <c:pt idx="6">
                  <c:v>2.7788E-2</c:v>
                </c:pt>
                <c:pt idx="7">
                  <c:v>4.8232999999999998E-2</c:v>
                </c:pt>
                <c:pt idx="8">
                  <c:v>4.6019999999999998E-2</c:v>
                </c:pt>
                <c:pt idx="9">
                  <c:v>2.420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3.9421999999999999E-2</c:v>
                </c:pt>
                <c:pt idx="1">
                  <c:v>2.4070999999999999E-2</c:v>
                </c:pt>
                <c:pt idx="2">
                  <c:v>2.5169E-2</c:v>
                </c:pt>
                <c:pt idx="3">
                  <c:v>3.9876000000000002E-2</c:v>
                </c:pt>
                <c:pt idx="4">
                  <c:v>4.9692E-2</c:v>
                </c:pt>
                <c:pt idx="5">
                  <c:v>2.8315E-2</c:v>
                </c:pt>
                <c:pt idx="6">
                  <c:v>2.5215000000000001E-2</c:v>
                </c:pt>
                <c:pt idx="7">
                  <c:v>5.1748000000000002E-2</c:v>
                </c:pt>
                <c:pt idx="8">
                  <c:v>4.4649000000000001E-2</c:v>
                </c:pt>
                <c:pt idx="9">
                  <c:v>1.75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6.3143000000000005E-2</c:v>
                </c:pt>
                <c:pt idx="1">
                  <c:v>4.0885999999999999E-2</c:v>
                </c:pt>
                <c:pt idx="2">
                  <c:v>2.5257999999999999E-2</c:v>
                </c:pt>
                <c:pt idx="3">
                  <c:v>8.0127000000000004E-2</c:v>
                </c:pt>
                <c:pt idx="4">
                  <c:v>5.2157000000000002E-2</c:v>
                </c:pt>
                <c:pt idx="5">
                  <c:v>5.6230000000000004E-3</c:v>
                </c:pt>
                <c:pt idx="6">
                  <c:v>3.8281000000000003E-2</c:v>
                </c:pt>
                <c:pt idx="7">
                  <c:v>4.8781999999999999E-2</c:v>
                </c:pt>
                <c:pt idx="8">
                  <c:v>3.9817999999999999E-2</c:v>
                </c:pt>
                <c:pt idx="9">
                  <c:v>1.310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5.7581E-2</c:v>
                </c:pt>
                <c:pt idx="1">
                  <c:v>2.1520999999999998E-2</c:v>
                </c:pt>
                <c:pt idx="2">
                  <c:v>1.9140000000000001E-2</c:v>
                </c:pt>
                <c:pt idx="3">
                  <c:v>6.4052999999999999E-2</c:v>
                </c:pt>
                <c:pt idx="4">
                  <c:v>0.109683</c:v>
                </c:pt>
                <c:pt idx="5">
                  <c:v>8.5991999999999999E-2</c:v>
                </c:pt>
                <c:pt idx="6">
                  <c:v>7.0782999999999999E-2</c:v>
                </c:pt>
                <c:pt idx="7">
                  <c:v>9.6890000000000004E-2</c:v>
                </c:pt>
                <c:pt idx="8">
                  <c:v>8.1764000000000003E-2</c:v>
                </c:pt>
                <c:pt idx="9">
                  <c:v>5.921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5.7581E-2</c:v>
                </c:pt>
                <c:pt idx="1">
                  <c:v>2.1520999999999998E-2</c:v>
                </c:pt>
                <c:pt idx="2">
                  <c:v>1.9140000000000001E-2</c:v>
                </c:pt>
                <c:pt idx="3">
                  <c:v>6.4052999999999999E-2</c:v>
                </c:pt>
                <c:pt idx="4">
                  <c:v>0.109683</c:v>
                </c:pt>
                <c:pt idx="5">
                  <c:v>8.5991999999999999E-2</c:v>
                </c:pt>
                <c:pt idx="6">
                  <c:v>7.0782999999999999E-2</c:v>
                </c:pt>
                <c:pt idx="7">
                  <c:v>9.6890000000000004E-2</c:v>
                </c:pt>
                <c:pt idx="8">
                  <c:v>8.1764000000000003E-2</c:v>
                </c:pt>
                <c:pt idx="9">
                  <c:v>5.921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27307900000000002</c:v>
                </c:pt>
                <c:pt idx="1">
                  <c:v>0.15881500000000001</c:v>
                </c:pt>
                <c:pt idx="2">
                  <c:v>8.9443999999999996E-2</c:v>
                </c:pt>
                <c:pt idx="3">
                  <c:v>0.101726</c:v>
                </c:pt>
                <c:pt idx="4">
                  <c:v>0.15745000000000001</c:v>
                </c:pt>
                <c:pt idx="5">
                  <c:v>0.18113699999999999</c:v>
                </c:pt>
                <c:pt idx="6">
                  <c:v>0.212448</c:v>
                </c:pt>
                <c:pt idx="7">
                  <c:v>0.26468599999999998</c:v>
                </c:pt>
                <c:pt idx="8">
                  <c:v>0.293404</c:v>
                </c:pt>
                <c:pt idx="9">
                  <c:v>0.244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76013</c:v>
                </c:pt>
                <c:pt idx="1">
                  <c:v>0.162163</c:v>
                </c:pt>
                <c:pt idx="2">
                  <c:v>0.107624</c:v>
                </c:pt>
                <c:pt idx="3">
                  <c:v>9.3078999999999995E-2</c:v>
                </c:pt>
                <c:pt idx="4">
                  <c:v>9.1517000000000001E-2</c:v>
                </c:pt>
                <c:pt idx="5">
                  <c:v>8.9481000000000005E-2</c:v>
                </c:pt>
                <c:pt idx="6">
                  <c:v>0.101157</c:v>
                </c:pt>
                <c:pt idx="7">
                  <c:v>8.1143999999999994E-2</c:v>
                </c:pt>
                <c:pt idx="8">
                  <c:v>6.8788000000000002E-2</c:v>
                </c:pt>
                <c:pt idx="9">
                  <c:v>6.462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15753400000000001</c:v>
                </c:pt>
                <c:pt idx="1">
                  <c:v>0.12629399999999999</c:v>
                </c:pt>
                <c:pt idx="2">
                  <c:v>0.131991</c:v>
                </c:pt>
                <c:pt idx="3">
                  <c:v>9.2806E-2</c:v>
                </c:pt>
                <c:pt idx="4">
                  <c:v>8.9318999999999996E-2</c:v>
                </c:pt>
                <c:pt idx="5">
                  <c:v>9.8502000000000006E-2</c:v>
                </c:pt>
                <c:pt idx="6">
                  <c:v>0.12756600000000001</c:v>
                </c:pt>
                <c:pt idx="7">
                  <c:v>0.14929200000000001</c:v>
                </c:pt>
                <c:pt idx="8">
                  <c:v>0.15047099999999999</c:v>
                </c:pt>
                <c:pt idx="9">
                  <c:v>0.1558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2.7992E-2</c:v>
                </c:pt>
                <c:pt idx="1">
                  <c:v>7.5640000000000004E-3</c:v>
                </c:pt>
                <c:pt idx="2">
                  <c:v>-4.6873999999999999E-2</c:v>
                </c:pt>
                <c:pt idx="3">
                  <c:v>-1.9262999999999999E-2</c:v>
                </c:pt>
                <c:pt idx="4">
                  <c:v>2.3494999999999999E-2</c:v>
                </c:pt>
                <c:pt idx="5">
                  <c:v>1.4341E-2</c:v>
                </c:pt>
                <c:pt idx="6">
                  <c:v>2.9270000000000001E-2</c:v>
                </c:pt>
                <c:pt idx="7">
                  <c:v>9.3515000000000001E-2</c:v>
                </c:pt>
                <c:pt idx="8">
                  <c:v>0.108185</c:v>
                </c:pt>
                <c:pt idx="9">
                  <c:v>8.084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9.8087999999999995E-2</c:v>
                </c:pt>
                <c:pt idx="1">
                  <c:v>0.14705799999999999</c:v>
                </c:pt>
                <c:pt idx="2">
                  <c:v>8.4306000000000006E-2</c:v>
                </c:pt>
                <c:pt idx="3">
                  <c:v>5.7382000000000002E-2</c:v>
                </c:pt>
                <c:pt idx="4">
                  <c:v>8.7111999999999995E-2</c:v>
                </c:pt>
                <c:pt idx="5">
                  <c:v>6.4801999999999998E-2</c:v>
                </c:pt>
                <c:pt idx="6">
                  <c:v>7.349E-2</c:v>
                </c:pt>
                <c:pt idx="7">
                  <c:v>8.9747999999999994E-2</c:v>
                </c:pt>
                <c:pt idx="8">
                  <c:v>9.9041000000000004E-2</c:v>
                </c:pt>
                <c:pt idx="9">
                  <c:v>8.332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39.515630000000002</c:v>
                </c:pt>
                <c:pt idx="1">
                  <c:v>17.070969999999999</c:v>
                </c:pt>
                <c:pt idx="2">
                  <c:v>16.627400000000002</c:v>
                </c:pt>
                <c:pt idx="3">
                  <c:v>26.137519999999999</c:v>
                </c:pt>
                <c:pt idx="4">
                  <c:v>43.142580000000002</c:v>
                </c:pt>
                <c:pt idx="5">
                  <c:v>42.082419999999999</c:v>
                </c:pt>
                <c:pt idx="6">
                  <c:v>36.551079999999999</c:v>
                </c:pt>
                <c:pt idx="7">
                  <c:v>#N/A</c:v>
                </c:pt>
                <c:pt idx="8">
                  <c:v>33.498190000000001</c:v>
                </c:pt>
                <c:pt idx="9">
                  <c:v>29.5247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34.316650000000003</c:v>
                </c:pt>
                <c:pt idx="1">
                  <c:v>14.22317</c:v>
                </c:pt>
                <c:pt idx="2">
                  <c:v>16.859110000000001</c:v>
                </c:pt>
                <c:pt idx="3">
                  <c:v>31.852350000000001</c:v>
                </c:pt>
                <c:pt idx="4">
                  <c:v>49.813330000000001</c:v>
                </c:pt>
                <c:pt idx="5">
                  <c:v>#N/A</c:v>
                </c:pt>
                <c:pt idx="6">
                  <c:v>57.243980000000001</c:v>
                </c:pt>
                <c:pt idx="7">
                  <c:v>87.168599999999998</c:v>
                </c:pt>
                <c:pt idx="8">
                  <c:v>76.215389999999999</c:v>
                </c:pt>
                <c:pt idx="9">
                  <c:v>17.7240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672.5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392.65426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22.085760000000001</c:v>
                </c:pt>
                <c:pt idx="1">
                  <c:v>17.938949999999998</c:v>
                </c:pt>
                <c:pt idx="2">
                  <c:v>16.58849</c:v>
                </c:pt>
                <c:pt idx="3">
                  <c:v>20.676020000000001</c:v>
                </c:pt>
                <c:pt idx="4">
                  <c:v>25.965520000000001</c:v>
                </c:pt>
                <c:pt idx="5">
                  <c:v>21.82206</c:v>
                </c:pt>
                <c:pt idx="6">
                  <c:v>23.709499999999998</c:v>
                </c:pt>
                <c:pt idx="7">
                  <c:v>37.736930000000001</c:v>
                </c:pt>
                <c:pt idx="8">
                  <c:v>36.896720000000002</c:v>
                </c:pt>
                <c:pt idx="9">
                  <c:v>30.104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15.584009999999999</c:v>
                </c:pt>
                <c:pt idx="1">
                  <c:v>12.58792</c:v>
                </c:pt>
                <c:pt idx="2">
                  <c:v>9.9753600000000002</c:v>
                </c:pt>
                <c:pt idx="3">
                  <c:v>21.566579999999998</c:v>
                </c:pt>
                <c:pt idx="4">
                  <c:v>21.243379999999998</c:v>
                </c:pt>
                <c:pt idx="5">
                  <c:v>11.81288</c:v>
                </c:pt>
                <c:pt idx="6">
                  <c:v>24.585370000000001</c:v>
                </c:pt>
                <c:pt idx="7">
                  <c:v>36.451920000000001</c:v>
                </c:pt>
                <c:pt idx="8">
                  <c:v>44.584029999999998</c:v>
                </c:pt>
                <c:pt idx="9">
                  <c:v>34.84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24.051279999999998</c:v>
                </c:pt>
                <c:pt idx="1">
                  <c:v>12.70013</c:v>
                </c:pt>
                <c:pt idx="2">
                  <c:v>11.75896</c:v>
                </c:pt>
                <c:pt idx="3">
                  <c:v>26.41141</c:v>
                </c:pt>
                <c:pt idx="4">
                  <c:v>59.481380000000001</c:v>
                </c:pt>
                <c:pt idx="5">
                  <c:v>74.590249999999997</c:v>
                </c:pt>
                <c:pt idx="6">
                  <c:v>89.055750000000003</c:v>
                </c:pt>
                <c:pt idx="7">
                  <c:v>164.22727</c:v>
                </c:pt>
                <c:pt idx="8">
                  <c:v>104.69952000000001</c:v>
                </c:pt>
                <c:pt idx="9">
                  <c:v>72.76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24.051279999999998</c:v>
                </c:pt>
                <c:pt idx="1">
                  <c:v>12.70013</c:v>
                </c:pt>
                <c:pt idx="2">
                  <c:v>11.75896</c:v>
                </c:pt>
                <c:pt idx="3">
                  <c:v>26.41141</c:v>
                </c:pt>
                <c:pt idx="4">
                  <c:v>59.481380000000001</c:v>
                </c:pt>
                <c:pt idx="5">
                  <c:v>74.590249999999997</c:v>
                </c:pt>
                <c:pt idx="6">
                  <c:v>89.055750000000003</c:v>
                </c:pt>
                <c:pt idx="7">
                  <c:v>164.22727</c:v>
                </c:pt>
                <c:pt idx="8">
                  <c:v>104.69952000000001</c:v>
                </c:pt>
                <c:pt idx="9">
                  <c:v>72.76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05.66667</c:v>
                </c:pt>
                <c:pt idx="2">
                  <c:v>42.976469999999999</c:v>
                </c:pt>
                <c:pt idx="3">
                  <c:v>36.847619999999999</c:v>
                </c:pt>
                <c:pt idx="4">
                  <c:v>53.978720000000003</c:v>
                </c:pt>
                <c:pt idx="5">
                  <c:v>58.888890000000004</c:v>
                </c:pt>
                <c:pt idx="6">
                  <c:v>71.275000000000006</c:v>
                </c:pt>
                <c:pt idx="7">
                  <c:v>88.333330000000004</c:v>
                </c:pt>
                <c:pt idx="8">
                  <c:v>60.712000000000003</c:v>
                </c:pt>
                <c:pt idx="9">
                  <c:v>39.9117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99.479140000000001</c:v>
                </c:pt>
                <c:pt idx="1">
                  <c:v>62.293219999999998</c:v>
                </c:pt>
                <c:pt idx="2">
                  <c:v>35.663919999999997</c:v>
                </c:pt>
                <c:pt idx="3">
                  <c:v>33.194560000000003</c:v>
                </c:pt>
                <c:pt idx="4">
                  <c:v>27.74483</c:v>
                </c:pt>
                <c:pt idx="5">
                  <c:v>38.959710000000001</c:v>
                </c:pt>
                <c:pt idx="6">
                  <c:v>14.10127</c:v>
                </c:pt>
                <c:pt idx="7">
                  <c:v>8.7750599999999999</c:v>
                </c:pt>
                <c:pt idx="8">
                  <c:v>10.87947</c:v>
                </c:pt>
                <c:pt idx="9">
                  <c:v>11.427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82.523589999999999</c:v>
                </c:pt>
                <c:pt idx="1">
                  <c:v>59.753660000000004</c:v>
                </c:pt>
                <c:pt idx="2">
                  <c:v>50.36665</c:v>
                </c:pt>
                <c:pt idx="3">
                  <c:v>26.781220000000001</c:v>
                </c:pt>
                <c:pt idx="4">
                  <c:v>22.173690000000001</c:v>
                </c:pt>
                <c:pt idx="5">
                  <c:v>21.783729999999998</c:v>
                </c:pt>
                <c:pt idx="6">
                  <c:v>25.62698</c:v>
                </c:pt>
                <c:pt idx="7">
                  <c:v>19.802330000000001</c:v>
                </c:pt>
                <c:pt idx="8">
                  <c:v>19.84769</c:v>
                </c:pt>
                <c:pt idx="9">
                  <c:v>22.6999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49.5</c:v>
                </c:pt>
                <c:pt idx="1">
                  <c:v>29.695650000000001</c:v>
                </c:pt>
                <c:pt idx="2">
                  <c:v>5.5657899999999998</c:v>
                </c:pt>
                <c:pt idx="3">
                  <c:v>29.826090000000001</c:v>
                </c:pt>
                <c:pt idx="4">
                  <c:v>35.633330000000001</c:v>
                </c:pt>
                <c:pt idx="5">
                  <c:v>22.175000000000001</c:v>
                </c:pt>
                <c:pt idx="6">
                  <c:v>25.024999999999999</c:v>
                </c:pt>
                <c:pt idx="7">
                  <c:v>32.48077</c:v>
                </c:pt>
                <c:pt idx="8">
                  <c:v>42.384619999999998</c:v>
                </c:pt>
                <c:pt idx="9">
                  <c:v>36.1016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9.0232600000000005</c:v>
                </c:pt>
                <c:pt idx="1">
                  <c:v>25.266670000000001</c:v>
                </c:pt>
                <c:pt idx="2">
                  <c:v>17.11111</c:v>
                </c:pt>
                <c:pt idx="3">
                  <c:v>15.921569999999999</c:v>
                </c:pt>
                <c:pt idx="4">
                  <c:v>56.63158</c:v>
                </c:pt>
                <c:pt idx="5">
                  <c:v>26.89583</c:v>
                </c:pt>
                <c:pt idx="6">
                  <c:v>27.258620000000001</c:v>
                </c:pt>
                <c:pt idx="7">
                  <c:v>32.089289999999998</c:v>
                </c:pt>
                <c:pt idx="8">
                  <c:v>33.933329999999998</c:v>
                </c:pt>
                <c:pt idx="9">
                  <c:v>34.0806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27.026440000000001</c:v>
                </c:pt>
                <c:pt idx="1">
                  <c:v>3.80437</c:v>
                </c:pt>
                <c:pt idx="2">
                  <c:v>7.9308300000000003</c:v>
                </c:pt>
                <c:pt idx="3">
                  <c:v>14.15906</c:v>
                </c:pt>
                <c:pt idx="4">
                  <c:v>11.39648</c:v>
                </c:pt>
                <c:pt idx="5">
                  <c:v>17.52731</c:v>
                </c:pt>
                <c:pt idx="6">
                  <c:v>6.3983499999999998</c:v>
                </c:pt>
                <c:pt idx="7">
                  <c:v>#N/A</c:v>
                </c:pt>
                <c:pt idx="8">
                  <c:v>1.07538</c:v>
                </c:pt>
                <c:pt idx="9">
                  <c:v>7.0547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13.90071</c:v>
                </c:pt>
                <c:pt idx="1">
                  <c:v>#N/A</c:v>
                </c:pt>
                <c:pt idx="2">
                  <c:v>7.0485199999999999</c:v>
                </c:pt>
                <c:pt idx="3">
                  <c:v>23.57471</c:v>
                </c:pt>
                <c:pt idx="4">
                  <c:v>37.4084</c:v>
                </c:pt>
                <c:pt idx="5">
                  <c:v>#N/A</c:v>
                </c:pt>
                <c:pt idx="6">
                  <c:v>28.81305</c:v>
                </c:pt>
                <c:pt idx="7">
                  <c:v>29.24483</c:v>
                </c:pt>
                <c:pt idx="8">
                  <c:v>45.941809999999997</c:v>
                </c:pt>
                <c:pt idx="9">
                  <c:v>12.60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69.888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6.2710600000000003</c:v>
                </c:pt>
                <c:pt idx="1">
                  <c:v>5.7907000000000002</c:v>
                </c:pt>
                <c:pt idx="2">
                  <c:v>8.0690600000000003</c:v>
                </c:pt>
                <c:pt idx="3">
                  <c:v>7.85459</c:v>
                </c:pt>
                <c:pt idx="4">
                  <c:v>7.0625799999999996</c:v>
                </c:pt>
                <c:pt idx="5">
                  <c:v>9.6761599999999994</c:v>
                </c:pt>
                <c:pt idx="6">
                  <c:v>9.8882700000000003</c:v>
                </c:pt>
                <c:pt idx="7">
                  <c:v>12.0915</c:v>
                </c:pt>
                <c:pt idx="8">
                  <c:v>4.6147499999999999</c:v>
                </c:pt>
                <c:pt idx="9">
                  <c:v>10.0792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12.60976</c:v>
                </c:pt>
                <c:pt idx="1">
                  <c:v>8.66174</c:v>
                </c:pt>
                <c:pt idx="2">
                  <c:v>2.5551200000000001</c:v>
                </c:pt>
                <c:pt idx="3">
                  <c:v>16.164400000000001</c:v>
                </c:pt>
                <c:pt idx="4">
                  <c:v>11.339399999999999</c:v>
                </c:pt>
                <c:pt idx="5">
                  <c:v>0.69416</c:v>
                </c:pt>
                <c:pt idx="6">
                  <c:v>16.704879999999999</c:v>
                </c:pt>
                <c:pt idx="7">
                  <c:v>23.339739999999999</c:v>
                </c:pt>
                <c:pt idx="8">
                  <c:v>19.42016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9.5848300000000002</c:v>
                </c:pt>
                <c:pt idx="1">
                  <c:v>1.5148600000000001</c:v>
                </c:pt>
                <c:pt idx="2">
                  <c:v>#N/A</c:v>
                </c:pt>
                <c:pt idx="3">
                  <c:v>17.835899999999999</c:v>
                </c:pt>
                <c:pt idx="4">
                  <c:v>36.224069999999998</c:v>
                </c:pt>
                <c:pt idx="5">
                  <c:v>40.256630000000001</c:v>
                </c:pt>
                <c:pt idx="6">
                  <c:v>55.816839999999999</c:v>
                </c:pt>
                <c:pt idx="7">
                  <c:v>89.77713</c:v>
                </c:pt>
                <c:pt idx="8">
                  <c:v>54.19903</c:v>
                </c:pt>
                <c:pt idx="9">
                  <c:v>39.4619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9.5848300000000002</c:v>
                </c:pt>
                <c:pt idx="1">
                  <c:v>1.5148600000000001</c:v>
                </c:pt>
                <c:pt idx="2">
                  <c:v>#N/A</c:v>
                </c:pt>
                <c:pt idx="3">
                  <c:v>17.835899999999999</c:v>
                </c:pt>
                <c:pt idx="4">
                  <c:v>36.224069999999998</c:v>
                </c:pt>
                <c:pt idx="5">
                  <c:v>40.256630000000001</c:v>
                </c:pt>
                <c:pt idx="6">
                  <c:v>55.816839999999999</c:v>
                </c:pt>
                <c:pt idx="7">
                  <c:v>89.77713</c:v>
                </c:pt>
                <c:pt idx="8">
                  <c:v>54.19903</c:v>
                </c:pt>
                <c:pt idx="9">
                  <c:v>39.4619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6.238100000000003</c:v>
                </c:pt>
                <c:pt idx="2">
                  <c:v>37.152940000000001</c:v>
                </c:pt>
                <c:pt idx="3">
                  <c:v>32.923810000000003</c:v>
                </c:pt>
                <c:pt idx="4">
                  <c:v>49.882980000000003</c:v>
                </c:pt>
                <c:pt idx="5">
                  <c:v>52.766669999999998</c:v>
                </c:pt>
                <c:pt idx="6">
                  <c:v>64.637500000000003</c:v>
                </c:pt>
                <c:pt idx="7">
                  <c:v>79.423079999999999</c:v>
                </c:pt>
                <c:pt idx="8">
                  <c:v>51.664000000000001</c:v>
                </c:pt>
                <c:pt idx="9">
                  <c:v>34.9294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88.782340000000005</c:v>
                </c:pt>
                <c:pt idx="1">
                  <c:v>55.869109999999999</c:v>
                </c:pt>
                <c:pt idx="2">
                  <c:v>30.66142</c:v>
                </c:pt>
                <c:pt idx="3">
                  <c:v>28.653420000000001</c:v>
                </c:pt>
                <c:pt idx="4">
                  <c:v>22.630030000000001</c:v>
                </c:pt>
                <c:pt idx="5">
                  <c:v>33.263820000000003</c:v>
                </c:pt>
                <c:pt idx="6">
                  <c:v>12.66592</c:v>
                </c:pt>
                <c:pt idx="7">
                  <c:v>7.9614000000000003</c:v>
                </c:pt>
                <c:pt idx="8">
                  <c:v>9.87439</c:v>
                </c:pt>
                <c:pt idx="9">
                  <c:v>10.22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66.339920000000006</c:v>
                </c:pt>
                <c:pt idx="1">
                  <c:v>39.57443</c:v>
                </c:pt>
                <c:pt idx="2">
                  <c:v>37.154940000000003</c:v>
                </c:pt>
                <c:pt idx="3">
                  <c:v>21.872959999999999</c:v>
                </c:pt>
                <c:pt idx="4">
                  <c:v>19.840890000000002</c:v>
                </c:pt>
                <c:pt idx="5">
                  <c:v>19.660789999999999</c:v>
                </c:pt>
                <c:pt idx="6">
                  <c:v>24.12668</c:v>
                </c:pt>
                <c:pt idx="7">
                  <c:v>18.492319999999999</c:v>
                </c:pt>
                <c:pt idx="8">
                  <c:v>17.945589999999999</c:v>
                </c:pt>
                <c:pt idx="9">
                  <c:v>20.8269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18.235289999999999</c:v>
                </c:pt>
                <c:pt idx="1">
                  <c:v>1.78261</c:v>
                </c:pt>
                <c:pt idx="2">
                  <c:v>#N/A</c:v>
                </c:pt>
                <c:pt idx="3">
                  <c:v>6.21739</c:v>
                </c:pt>
                <c:pt idx="4">
                  <c:v>18.8</c:v>
                </c:pt>
                <c:pt idx="5">
                  <c:v>8.9499999999999993</c:v>
                </c:pt>
                <c:pt idx="6">
                  <c:v>9.75</c:v>
                </c:pt>
                <c:pt idx="7">
                  <c:v>7.4615400000000003</c:v>
                </c:pt>
                <c:pt idx="8">
                  <c:v>18.096150000000002</c:v>
                </c:pt>
                <c:pt idx="9">
                  <c:v>16.08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5.62791</c:v>
                </c:pt>
                <c:pt idx="1">
                  <c:v>6.4888899999999996</c:v>
                </c:pt>
                <c:pt idx="2">
                  <c:v>1.7037</c:v>
                </c:pt>
                <c:pt idx="3">
                  <c:v>9.7451000000000008</c:v>
                </c:pt>
                <c:pt idx="4">
                  <c:v>26.789470000000001</c:v>
                </c:pt>
                <c:pt idx="5">
                  <c:v>13.4375</c:v>
                </c:pt>
                <c:pt idx="6">
                  <c:v>14.913790000000001</c:v>
                </c:pt>
                <c:pt idx="7">
                  <c:v>16.482140000000001</c:v>
                </c:pt>
                <c:pt idx="8">
                  <c:v>15.76667</c:v>
                </c:pt>
                <c:pt idx="9">
                  <c:v>13.19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3.02135</c:v>
                </c:pt>
                <c:pt idx="1">
                  <c:v>7.2890600000000001</c:v>
                </c:pt>
                <c:pt idx="2">
                  <c:v>3.2530199999999998</c:v>
                </c:pt>
                <c:pt idx="3">
                  <c:v>3.1309200000000001</c:v>
                </c:pt>
                <c:pt idx="4">
                  <c:v>3.3348</c:v>
                </c:pt>
                <c:pt idx="5">
                  <c:v>3.5764</c:v>
                </c:pt>
                <c:pt idx="6">
                  <c:v>4.4641700000000002</c:v>
                </c:pt>
                <c:pt idx="7">
                  <c:v>#N/A</c:v>
                </c:pt>
                <c:pt idx="8">
                  <c:v>4.3916300000000001</c:v>
                </c:pt>
                <c:pt idx="9">
                  <c:v>4.908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2.91812</c:v>
                </c:pt>
                <c:pt idx="1">
                  <c:v>4.6860299999999997</c:v>
                </c:pt>
                <c:pt idx="2">
                  <c:v>3.8502200000000002</c:v>
                </c:pt>
                <c:pt idx="3">
                  <c:v>1.8770500000000001</c:v>
                </c:pt>
                <c:pt idx="4">
                  <c:v>1.64686</c:v>
                </c:pt>
                <c:pt idx="5">
                  <c:v>#N/A</c:v>
                </c:pt>
                <c:pt idx="6">
                  <c:v>1.3061799999999999</c:v>
                </c:pt>
                <c:pt idx="7">
                  <c:v>1.3292200000000001</c:v>
                </c:pt>
                <c:pt idx="8">
                  <c:v>1.20069</c:v>
                </c:pt>
                <c:pt idx="9">
                  <c:v>5.9248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5545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4.4663000000000004</c:v>
                </c:pt>
                <c:pt idx="1">
                  <c:v>5.6714500000000001</c:v>
                </c:pt>
                <c:pt idx="2">
                  <c:v>6.4793099999999999</c:v>
                </c:pt>
                <c:pt idx="3">
                  <c:v>4.9706400000000004</c:v>
                </c:pt>
                <c:pt idx="4">
                  <c:v>4.3803099999999997</c:v>
                </c:pt>
                <c:pt idx="5">
                  <c:v>5.1254600000000003</c:v>
                </c:pt>
                <c:pt idx="6">
                  <c:v>5.3620999999999999</c:v>
                </c:pt>
                <c:pt idx="7">
                  <c:v>3.1378200000000001</c:v>
                </c:pt>
                <c:pt idx="8">
                  <c:v>3.1795900000000001</c:v>
                </c:pt>
                <c:pt idx="9">
                  <c:v>5.0561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3.3290099999999998</c:v>
                </c:pt>
                <c:pt idx="1">
                  <c:v>4.8008100000000002</c:v>
                </c:pt>
                <c:pt idx="2">
                  <c:v>5.9338199999999999</c:v>
                </c:pt>
                <c:pt idx="3">
                  <c:v>2.6116700000000002</c:v>
                </c:pt>
                <c:pt idx="4">
                  <c:v>2.8159900000000002</c:v>
                </c:pt>
                <c:pt idx="5">
                  <c:v>5.8766800000000003</c:v>
                </c:pt>
                <c:pt idx="6">
                  <c:v>3.1559499999999998</c:v>
                </c:pt>
                <c:pt idx="7">
                  <c:v>2.6941000000000002</c:v>
                </c:pt>
                <c:pt idx="8">
                  <c:v>2.6175700000000002</c:v>
                </c:pt>
                <c:pt idx="9">
                  <c:v>3.9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3.03911</c:v>
                </c:pt>
                <c:pt idx="1">
                  <c:v>4.8602600000000002</c:v>
                </c:pt>
                <c:pt idx="2">
                  <c:v>5.4856100000000003</c:v>
                </c:pt>
                <c:pt idx="3">
                  <c:v>2.6366299999999998</c:v>
                </c:pt>
                <c:pt idx="4">
                  <c:v>1.55196</c:v>
                </c:pt>
                <c:pt idx="5">
                  <c:v>1.5737099999999999</c:v>
                </c:pt>
                <c:pt idx="6">
                  <c:v>2.0971600000000001</c:v>
                </c:pt>
                <c:pt idx="7">
                  <c:v>1.4075200000000001</c:v>
                </c:pt>
                <c:pt idx="8">
                  <c:v>1.49535</c:v>
                </c:pt>
                <c:pt idx="9">
                  <c:v>2.2592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3.03911</c:v>
                </c:pt>
                <c:pt idx="1">
                  <c:v>4.8602600000000002</c:v>
                </c:pt>
                <c:pt idx="2">
                  <c:v>5.4856100000000003</c:v>
                </c:pt>
                <c:pt idx="3">
                  <c:v>2.6366299999999998</c:v>
                </c:pt>
                <c:pt idx="4">
                  <c:v>1.55196</c:v>
                </c:pt>
                <c:pt idx="5">
                  <c:v>1.5737099999999999</c:v>
                </c:pt>
                <c:pt idx="6">
                  <c:v>2.0971600000000001</c:v>
                </c:pt>
                <c:pt idx="7">
                  <c:v>1.4075200000000001</c:v>
                </c:pt>
                <c:pt idx="8">
                  <c:v>1.49535</c:v>
                </c:pt>
                <c:pt idx="9">
                  <c:v>2.2592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26003</c:v>
                </c:pt>
                <c:pt idx="2">
                  <c:v>1.55653</c:v>
                </c:pt>
                <c:pt idx="3">
                  <c:v>1.3331599999999999</c:v>
                </c:pt>
                <c:pt idx="4">
                  <c:v>0.91269</c:v>
                </c:pt>
                <c:pt idx="5">
                  <c:v>0.77736000000000005</c:v>
                </c:pt>
                <c:pt idx="6">
                  <c:v>0.63293999999999995</c:v>
                </c:pt>
                <c:pt idx="7">
                  <c:v>0.59172999999999998</c:v>
                </c:pt>
                <c:pt idx="8">
                  <c:v>0.66781000000000001</c:v>
                </c:pt>
                <c:pt idx="9">
                  <c:v>0.9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0.38617000000000001</c:v>
                </c:pt>
                <c:pt idx="1">
                  <c:v>0.74319000000000002</c:v>
                </c:pt>
                <c:pt idx="2">
                  <c:v>0.87190000000000001</c:v>
                </c:pt>
                <c:pt idx="3">
                  <c:v>0.96955000000000002</c:v>
                </c:pt>
                <c:pt idx="4">
                  <c:v>0.90437000000000001</c:v>
                </c:pt>
                <c:pt idx="5">
                  <c:v>0.85716999999999999</c:v>
                </c:pt>
                <c:pt idx="6">
                  <c:v>1.3839900000000001</c:v>
                </c:pt>
                <c:pt idx="7">
                  <c:v>3.5668299999999999</c:v>
                </c:pt>
                <c:pt idx="8">
                  <c:v>2.29535</c:v>
                </c:pt>
                <c:pt idx="9">
                  <c:v>2.150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0.3357</c:v>
                </c:pt>
                <c:pt idx="1">
                  <c:v>0.39485999999999999</c:v>
                </c:pt>
                <c:pt idx="2">
                  <c:v>0.61207999999999996</c:v>
                </c:pt>
                <c:pt idx="3">
                  <c:v>1.3848800000000001</c:v>
                </c:pt>
                <c:pt idx="4">
                  <c:v>1.37198</c:v>
                </c:pt>
                <c:pt idx="5">
                  <c:v>1.7417800000000001</c:v>
                </c:pt>
                <c:pt idx="6">
                  <c:v>1.69374</c:v>
                </c:pt>
                <c:pt idx="7">
                  <c:v>1.49899</c:v>
                </c:pt>
                <c:pt idx="8">
                  <c:v>1.14852</c:v>
                </c:pt>
                <c:pt idx="9">
                  <c:v>1.29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1.05169</c:v>
                </c:pt>
                <c:pt idx="1">
                  <c:v>1.1464099999999999</c:v>
                </c:pt>
                <c:pt idx="2">
                  <c:v>3.07565</c:v>
                </c:pt>
                <c:pt idx="3">
                  <c:v>1.68076</c:v>
                </c:pt>
                <c:pt idx="4">
                  <c:v>1.68475</c:v>
                </c:pt>
                <c:pt idx="5">
                  <c:v>1.8173600000000001</c:v>
                </c:pt>
                <c:pt idx="6">
                  <c:v>1.45255</c:v>
                </c:pt>
                <c:pt idx="7">
                  <c:v>1.0071000000000001</c:v>
                </c:pt>
                <c:pt idx="8">
                  <c:v>0.86387999999999998</c:v>
                </c:pt>
                <c:pt idx="9">
                  <c:v>1.06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0.51031000000000004</c:v>
                </c:pt>
                <c:pt idx="1">
                  <c:v>0.26824999999999999</c:v>
                </c:pt>
                <c:pt idx="2">
                  <c:v>0.32142999999999999</c:v>
                </c:pt>
                <c:pt idx="3">
                  <c:v>0.37314999999999998</c:v>
                </c:pt>
                <c:pt idx="4">
                  <c:v>0.17286000000000001</c:v>
                </c:pt>
                <c:pt idx="5">
                  <c:v>1.3888499999999999</c:v>
                </c:pt>
                <c:pt idx="6">
                  <c:v>1.1189100000000001</c:v>
                </c:pt>
                <c:pt idx="7">
                  <c:v>1.0205900000000001</c:v>
                </c:pt>
                <c:pt idx="8">
                  <c:v>0.75246000000000002</c:v>
                </c:pt>
                <c:pt idx="9">
                  <c:v>0.7363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1.5907199999999999</c:v>
                </c:pt>
                <c:pt idx="1">
                  <c:v>6.1665200000000002</c:v>
                </c:pt>
                <c:pt idx="2">
                  <c:v>2.7498300000000002</c:v>
                </c:pt>
                <c:pt idx="3">
                  <c:v>2.45106</c:v>
                </c:pt>
                <c:pt idx="4">
                  <c:v>2.3006500000000001</c:v>
                </c:pt>
                <c:pt idx="5">
                  <c:v>2.4927700000000002</c:v>
                </c:pt>
                <c:pt idx="6">
                  <c:v>3.1176499999999998</c:v>
                </c:pt>
                <c:pt idx="7">
                  <c:v>#N/A</c:v>
                </c:pt>
                <c:pt idx="8">
                  <c:v>3.25041</c:v>
                </c:pt>
                <c:pt idx="9">
                  <c:v>3.784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0.31276999999999999</c:v>
                </c:pt>
                <c:pt idx="1">
                  <c:v>2.2874500000000002</c:v>
                </c:pt>
                <c:pt idx="2">
                  <c:v>2.8691</c:v>
                </c:pt>
                <c:pt idx="3">
                  <c:v>2.494E-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51803999999999994</c:v>
                </c:pt>
                <c:pt idx="8">
                  <c:v>3.5069999999999997E-2</c:v>
                </c:pt>
                <c:pt idx="9">
                  <c:v>4.8171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3.5769700000000002</c:v>
                </c:pt>
                <c:pt idx="1">
                  <c:v>4.8692299999999999</c:v>
                </c:pt>
                <c:pt idx="2">
                  <c:v>5.43161</c:v>
                </c:pt>
                <c:pt idx="3">
                  <c:v>4.0488</c:v>
                </c:pt>
                <c:pt idx="4">
                  <c:v>3.5223599999999999</c:v>
                </c:pt>
                <c:pt idx="5">
                  <c:v>4.1511199999999997</c:v>
                </c:pt>
                <c:pt idx="6">
                  <c:v>4.0338700000000003</c:v>
                </c:pt>
                <c:pt idx="7">
                  <c:v>1.7196800000000001</c:v>
                </c:pt>
                <c:pt idx="8">
                  <c:v>2.1326299999999998</c:v>
                </c:pt>
                <c:pt idx="9">
                  <c:v>2.61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0.87897000000000003</c:v>
                </c:pt>
                <c:pt idx="1">
                  <c:v>1.01525</c:v>
                </c:pt>
                <c:pt idx="2">
                  <c:v>1.0328999999999999</c:v>
                </c:pt>
                <c:pt idx="3">
                  <c:v>8.77E-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12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2.3678900000000001</c:v>
                </c:pt>
                <c:pt idx="1">
                  <c:v>3.7253799999999999</c:v>
                </c:pt>
                <c:pt idx="2">
                  <c:v>4.1692499999999999</c:v>
                </c:pt>
                <c:pt idx="3">
                  <c:v>1.9513199999999999</c:v>
                </c:pt>
                <c:pt idx="4">
                  <c:v>1.0286599999999999</c:v>
                </c:pt>
                <c:pt idx="5">
                  <c:v>1.11683</c:v>
                </c:pt>
                <c:pt idx="6">
                  <c:v>0.90349000000000002</c:v>
                </c:pt>
                <c:pt idx="7">
                  <c:v>0.45760000000000001</c:v>
                </c:pt>
                <c:pt idx="8">
                  <c:v>0.17132</c:v>
                </c:pt>
                <c:pt idx="9">
                  <c:v>0.8192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2.3678900000000001</c:v>
                </c:pt>
                <c:pt idx="1">
                  <c:v>3.7253799999999999</c:v>
                </c:pt>
                <c:pt idx="2">
                  <c:v>4.1692499999999999</c:v>
                </c:pt>
                <c:pt idx="3">
                  <c:v>1.9513199999999999</c:v>
                </c:pt>
                <c:pt idx="4">
                  <c:v>1.0286599999999999</c:v>
                </c:pt>
                <c:pt idx="5">
                  <c:v>1.11683</c:v>
                </c:pt>
                <c:pt idx="6">
                  <c:v>0.90349000000000002</c:v>
                </c:pt>
                <c:pt idx="7">
                  <c:v>0.45760000000000001</c:v>
                </c:pt>
                <c:pt idx="8">
                  <c:v>0.17132</c:v>
                </c:pt>
                <c:pt idx="9">
                  <c:v>0.8192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59869000000000006</c:v>
                </c:pt>
                <c:pt idx="2">
                  <c:v>0.47111999999999998</c:v>
                </c:pt>
                <c:pt idx="3">
                  <c:v>0.34350000000000003</c:v>
                </c:pt>
                <c:pt idx="4">
                  <c:v>0.21482000000000001</c:v>
                </c:pt>
                <c:pt idx="5">
                  <c:v>0.17019000000000001</c:v>
                </c:pt>
                <c:pt idx="6">
                  <c:v>2.087E-2</c:v>
                </c:pt>
                <c:pt idx="7">
                  <c:v>#N/A</c:v>
                </c:pt>
                <c:pt idx="8">
                  <c:v>0.11003</c:v>
                </c:pt>
                <c:pt idx="9">
                  <c:v>0.11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.0907900000000001</c:v>
                </c:pt>
                <c:pt idx="8">
                  <c:v>1.9993700000000001</c:v>
                </c:pt>
                <c:pt idx="9">
                  <c:v>1.90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4.4175500000000003</c:v>
                </c:pt>
                <c:pt idx="1">
                  <c:v>32.70749</c:v>
                </c:pt>
                <c:pt idx="2">
                  <c:v>6.8201200000000002</c:v>
                </c:pt>
                <c:pt idx="3">
                  <c:v>5.7796599999999998</c:v>
                </c:pt>
                <c:pt idx="4">
                  <c:v>12.62425</c:v>
                </c:pt>
                <c:pt idx="5">
                  <c:v>8.5868000000000002</c:v>
                </c:pt>
                <c:pt idx="6">
                  <c:v>25.501940000000001</c:v>
                </c:pt>
                <c:pt idx="7">
                  <c:v>#N/A</c:v>
                </c:pt>
                <c:pt idx="8">
                  <c:v>136.80013</c:v>
                </c:pt>
                <c:pt idx="9">
                  <c:v>20.5424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7.2039499999999999</c:v>
                </c:pt>
                <c:pt idx="1">
                  <c:v>#N/A</c:v>
                </c:pt>
                <c:pt idx="2">
                  <c:v>9.2091999999999992</c:v>
                </c:pt>
                <c:pt idx="3">
                  <c:v>2.53613</c:v>
                </c:pt>
                <c:pt idx="4">
                  <c:v>2.1929799999999999</c:v>
                </c:pt>
                <c:pt idx="5">
                  <c:v>#N/A</c:v>
                </c:pt>
                <c:pt idx="6">
                  <c:v>2.59504</c:v>
                </c:pt>
                <c:pt idx="7">
                  <c:v>3.9619399999999998</c:v>
                </c:pt>
                <c:pt idx="8">
                  <c:v>1.9918899999999999</c:v>
                </c:pt>
                <c:pt idx="9">
                  <c:v>8.32862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.28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15.72967</c:v>
                </c:pt>
                <c:pt idx="1">
                  <c:v>17.56953</c:v>
                </c:pt>
                <c:pt idx="2">
                  <c:v>13.320259999999999</c:v>
                </c:pt>
                <c:pt idx="3">
                  <c:v>13.084440000000001</c:v>
                </c:pt>
                <c:pt idx="4">
                  <c:v>16.10416</c:v>
                </c:pt>
                <c:pt idx="5">
                  <c:v>11.559150000000001</c:v>
                </c:pt>
                <c:pt idx="6">
                  <c:v>12.856920000000001</c:v>
                </c:pt>
                <c:pt idx="7">
                  <c:v>9.7929700000000004</c:v>
                </c:pt>
                <c:pt idx="8">
                  <c:v>25.42202</c:v>
                </c:pt>
                <c:pt idx="9">
                  <c:v>15.10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4.1142300000000001</c:v>
                </c:pt>
                <c:pt idx="1">
                  <c:v>6.9769100000000002</c:v>
                </c:pt>
                <c:pt idx="2">
                  <c:v>23.165990000000001</c:v>
                </c:pt>
                <c:pt idx="3">
                  <c:v>3.4844900000000001</c:v>
                </c:pt>
                <c:pt idx="4">
                  <c:v>5.2755099999999997</c:v>
                </c:pt>
                <c:pt idx="5">
                  <c:v>100.00579999999999</c:v>
                </c:pt>
                <c:pt idx="6">
                  <c:v>4.6447700000000003</c:v>
                </c:pt>
                <c:pt idx="7">
                  <c:v>4.2076399999999996</c:v>
                </c:pt>
                <c:pt idx="8">
                  <c:v>6.009299999999999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7.6260500000000002</c:v>
                </c:pt>
                <c:pt idx="1">
                  <c:v>40.746870000000001</c:v>
                </c:pt>
                <c:pt idx="2">
                  <c:v>#N/A</c:v>
                </c:pt>
                <c:pt idx="3">
                  <c:v>3.9043299999999999</c:v>
                </c:pt>
                <c:pt idx="4">
                  <c:v>2.5483699999999998</c:v>
                </c:pt>
                <c:pt idx="5">
                  <c:v>2.91587</c:v>
                </c:pt>
                <c:pt idx="6">
                  <c:v>3.3460200000000002</c:v>
                </c:pt>
                <c:pt idx="7">
                  <c:v>2.5747399999999998</c:v>
                </c:pt>
                <c:pt idx="8">
                  <c:v>2.8886599999999998</c:v>
                </c:pt>
                <c:pt idx="9">
                  <c:v>4.166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7.6260500000000002</c:v>
                </c:pt>
                <c:pt idx="1">
                  <c:v>40.746870000000001</c:v>
                </c:pt>
                <c:pt idx="2">
                  <c:v>#N/A</c:v>
                </c:pt>
                <c:pt idx="3">
                  <c:v>3.9043299999999999</c:v>
                </c:pt>
                <c:pt idx="4">
                  <c:v>2.5483699999999998</c:v>
                </c:pt>
                <c:pt idx="5">
                  <c:v>2.91587</c:v>
                </c:pt>
                <c:pt idx="6">
                  <c:v>3.3460200000000002</c:v>
                </c:pt>
                <c:pt idx="7">
                  <c:v>2.5747399999999998</c:v>
                </c:pt>
                <c:pt idx="8">
                  <c:v>2.8886599999999998</c:v>
                </c:pt>
                <c:pt idx="9">
                  <c:v>4.166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5439000000000001</c:v>
                </c:pt>
                <c:pt idx="2">
                  <c:v>1.8005100000000001</c:v>
                </c:pt>
                <c:pt idx="3">
                  <c:v>1.4920500000000001</c:v>
                </c:pt>
                <c:pt idx="4">
                  <c:v>0.98763000000000001</c:v>
                </c:pt>
                <c:pt idx="5">
                  <c:v>0.86755000000000004</c:v>
                </c:pt>
                <c:pt idx="6">
                  <c:v>0.69793000000000005</c:v>
                </c:pt>
                <c:pt idx="7">
                  <c:v>0.65810999999999997</c:v>
                </c:pt>
                <c:pt idx="8">
                  <c:v>0.78476000000000001</c:v>
                </c:pt>
                <c:pt idx="9">
                  <c:v>1.03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0.43269000000000002</c:v>
                </c:pt>
                <c:pt idx="1">
                  <c:v>0.82864000000000004</c:v>
                </c:pt>
                <c:pt idx="2">
                  <c:v>1.0141500000000001</c:v>
                </c:pt>
                <c:pt idx="3">
                  <c:v>1.1232</c:v>
                </c:pt>
                <c:pt idx="4">
                  <c:v>1.1087800000000001</c:v>
                </c:pt>
                <c:pt idx="5">
                  <c:v>1.0039499999999999</c:v>
                </c:pt>
                <c:pt idx="6">
                  <c:v>1.5408200000000001</c:v>
                </c:pt>
                <c:pt idx="7">
                  <c:v>3.9313600000000002</c:v>
                </c:pt>
                <c:pt idx="8">
                  <c:v>2.5289899999999998</c:v>
                </c:pt>
                <c:pt idx="9">
                  <c:v>2.40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0.41760000000000003</c:v>
                </c:pt>
                <c:pt idx="1">
                  <c:v>0.59621000000000002</c:v>
                </c:pt>
                <c:pt idx="2">
                  <c:v>0.82972999999999997</c:v>
                </c:pt>
                <c:pt idx="3">
                  <c:v>1.6956500000000001</c:v>
                </c:pt>
                <c:pt idx="4">
                  <c:v>1.53329</c:v>
                </c:pt>
                <c:pt idx="5">
                  <c:v>1.9298500000000001</c:v>
                </c:pt>
                <c:pt idx="6">
                  <c:v>1.7990600000000001</c:v>
                </c:pt>
                <c:pt idx="7">
                  <c:v>1.6051800000000001</c:v>
                </c:pt>
                <c:pt idx="8">
                  <c:v>1.2702599999999999</c:v>
                </c:pt>
                <c:pt idx="9">
                  <c:v>1.412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2.8548399999999998</c:v>
                </c:pt>
                <c:pt idx="1">
                  <c:v>19.097560000000001</c:v>
                </c:pt>
                <c:pt idx="2">
                  <c:v>#N/A</c:v>
                </c:pt>
                <c:pt idx="3">
                  <c:v>8.0629399999999993</c:v>
                </c:pt>
                <c:pt idx="4">
                  <c:v>3.19326</c:v>
                </c:pt>
                <c:pt idx="5">
                  <c:v>4.5027900000000001</c:v>
                </c:pt>
                <c:pt idx="6">
                  <c:v>3.7282099999999998</c:v>
                </c:pt>
                <c:pt idx="7">
                  <c:v>4.3840199999999996</c:v>
                </c:pt>
                <c:pt idx="8">
                  <c:v>2.02338</c:v>
                </c:pt>
                <c:pt idx="9">
                  <c:v>2.398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0.81818000000000002</c:v>
                </c:pt>
                <c:pt idx="1">
                  <c:v>1.0445199999999999</c:v>
                </c:pt>
                <c:pt idx="2">
                  <c:v>3.2282600000000001</c:v>
                </c:pt>
                <c:pt idx="3">
                  <c:v>0.60965999999999998</c:v>
                </c:pt>
                <c:pt idx="4">
                  <c:v>0.36542000000000002</c:v>
                </c:pt>
                <c:pt idx="5">
                  <c:v>2.7798400000000001</c:v>
                </c:pt>
                <c:pt idx="6">
                  <c:v>2.0450900000000001</c:v>
                </c:pt>
                <c:pt idx="7">
                  <c:v>1.9870000000000001</c:v>
                </c:pt>
                <c:pt idx="8">
                  <c:v>1.6194500000000001</c:v>
                </c:pt>
                <c:pt idx="9">
                  <c:v>1.902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2.3258000000000001</c:v>
                </c:pt>
                <c:pt idx="1">
                  <c:v>27.67041</c:v>
                </c:pt>
                <c:pt idx="2">
                  <c:v>5.7651500000000002</c:v>
                </c:pt>
                <c:pt idx="3">
                  <c:v>4.5246399999999998</c:v>
                </c:pt>
                <c:pt idx="4">
                  <c:v>8.7093399999999992</c:v>
                </c:pt>
                <c:pt idx="5">
                  <c:v>5.9850399999999997</c:v>
                </c:pt>
                <c:pt idx="6">
                  <c:v>17.809840000000001</c:v>
                </c:pt>
                <c:pt idx="7">
                  <c:v>#N/A</c:v>
                </c:pt>
                <c:pt idx="8">
                  <c:v>101.2509</c:v>
                </c:pt>
                <c:pt idx="9">
                  <c:v>15.84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0.77215</c:v>
                </c:pt>
                <c:pt idx="1">
                  <c:v>#N/A</c:v>
                </c:pt>
                <c:pt idx="2">
                  <c:v>6.8625100000000003</c:v>
                </c:pt>
                <c:pt idx="3">
                  <c:v>3.3700000000000001E-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.5440799999999999</c:v>
                </c:pt>
                <c:pt idx="8">
                  <c:v>5.8180000000000003E-2</c:v>
                </c:pt>
                <c:pt idx="9">
                  <c:v>6.77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12.59756</c:v>
                </c:pt>
                <c:pt idx="1">
                  <c:v>15.084339999999999</c:v>
                </c:pt>
                <c:pt idx="2">
                  <c:v>11.166370000000001</c:v>
                </c:pt>
                <c:pt idx="3">
                  <c:v>10.65784</c:v>
                </c:pt>
                <c:pt idx="4">
                  <c:v>12.949909999999999</c:v>
                </c:pt>
                <c:pt idx="5">
                  <c:v>9.3617799999999995</c:v>
                </c:pt>
                <c:pt idx="6">
                  <c:v>9.6721800000000009</c:v>
                </c:pt>
                <c:pt idx="7">
                  <c:v>5.3670299999999997</c:v>
                </c:pt>
                <c:pt idx="8">
                  <c:v>17.05115</c:v>
                </c:pt>
                <c:pt idx="9">
                  <c:v>7.811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1.08629</c:v>
                </c:pt>
                <c:pt idx="1">
                  <c:v>1.4754400000000001</c:v>
                </c:pt>
                <c:pt idx="2">
                  <c:v>4.0324900000000001</c:v>
                </c:pt>
                <c:pt idx="3">
                  <c:v>0.11700000000000001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5.94177</c:v>
                </c:pt>
                <c:pt idx="1">
                  <c:v>31.23237</c:v>
                </c:pt>
                <c:pt idx="2">
                  <c:v>#N/A</c:v>
                </c:pt>
                <c:pt idx="3">
                  <c:v>2.8895200000000001</c:v>
                </c:pt>
                <c:pt idx="4">
                  <c:v>1.6891</c:v>
                </c:pt>
                <c:pt idx="5">
                  <c:v>2.06934</c:v>
                </c:pt>
                <c:pt idx="6">
                  <c:v>1.4415100000000001</c:v>
                </c:pt>
                <c:pt idx="7">
                  <c:v>0.83708000000000005</c:v>
                </c:pt>
                <c:pt idx="8">
                  <c:v>0.33095000000000002</c:v>
                </c:pt>
                <c:pt idx="9">
                  <c:v>1.510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5.94177</c:v>
                </c:pt>
                <c:pt idx="1">
                  <c:v>31.23237</c:v>
                </c:pt>
                <c:pt idx="2">
                  <c:v>#N/A</c:v>
                </c:pt>
                <c:pt idx="3">
                  <c:v>2.8895200000000001</c:v>
                </c:pt>
                <c:pt idx="4">
                  <c:v>1.6891</c:v>
                </c:pt>
                <c:pt idx="5">
                  <c:v>2.06934</c:v>
                </c:pt>
                <c:pt idx="6">
                  <c:v>1.4415100000000001</c:v>
                </c:pt>
                <c:pt idx="7">
                  <c:v>0.83708000000000005</c:v>
                </c:pt>
                <c:pt idx="8">
                  <c:v>0.33095000000000002</c:v>
                </c:pt>
                <c:pt idx="9">
                  <c:v>1.510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73357000000000006</c:v>
                </c:pt>
                <c:pt idx="2">
                  <c:v>0.54496999999999995</c:v>
                </c:pt>
                <c:pt idx="3">
                  <c:v>0.38444</c:v>
                </c:pt>
                <c:pt idx="4">
                  <c:v>0.23246</c:v>
                </c:pt>
                <c:pt idx="5">
                  <c:v>0.18992999999999999</c:v>
                </c:pt>
                <c:pt idx="6">
                  <c:v>2.3009999999999999E-2</c:v>
                </c:pt>
                <c:pt idx="7">
                  <c:v>#N/A</c:v>
                </c:pt>
                <c:pt idx="8">
                  <c:v>0.1293</c:v>
                </c:pt>
                <c:pt idx="9">
                  <c:v>0.12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.4066700000000001</c:v>
                </c:pt>
                <c:pt idx="8">
                  <c:v>2.2028799999999999</c:v>
                </c:pt>
                <c:pt idx="9">
                  <c:v>2.12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1.76434</c:v>
                </c:pt>
                <c:pt idx="1">
                  <c:v>1.4995400000000001</c:v>
                </c:pt>
                <c:pt idx="2">
                  <c:v>1.5772699999999999</c:v>
                </c:pt>
                <c:pt idx="3">
                  <c:v>1.61419</c:v>
                </c:pt>
                <c:pt idx="4">
                  <c:v>1.61236</c:v>
                </c:pt>
                <c:pt idx="5">
                  <c:v>1.74722</c:v>
                </c:pt>
                <c:pt idx="6">
                  <c:v>1.68459</c:v>
                </c:pt>
                <c:pt idx="7">
                  <c:v>#N/A</c:v>
                </c:pt>
                <c:pt idx="8">
                  <c:v>1.8753</c:v>
                </c:pt>
                <c:pt idx="9">
                  <c:v>1.617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0.85268999999999995</c:v>
                </c:pt>
                <c:pt idx="1">
                  <c:v>0.38141000000000003</c:v>
                </c:pt>
                <c:pt idx="2">
                  <c:v>0.25778000000000001</c:v>
                </c:pt>
                <c:pt idx="3">
                  <c:v>1.4311799999999999</c:v>
                </c:pt>
                <c:pt idx="4">
                  <c:v>2.6503399999999999</c:v>
                </c:pt>
                <c:pt idx="5">
                  <c:v>#N/A</c:v>
                </c:pt>
                <c:pt idx="6">
                  <c:v>3.6708699999999999</c:v>
                </c:pt>
                <c:pt idx="7">
                  <c:v>3.5295899999999998</c:v>
                </c:pt>
                <c:pt idx="8">
                  <c:v>3.7310699999999999</c:v>
                </c:pt>
                <c:pt idx="9">
                  <c:v>1.49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6.3370800000000003</c:v>
                </c:pt>
                <c:pt idx="1">
                  <c:v>4.7594599999999998</c:v>
                </c:pt>
                <c:pt idx="2">
                  <c:v>4.3489599999999999</c:v>
                </c:pt>
                <c:pt idx="3">
                  <c:v>5.2234699999999998</c:v>
                </c:pt>
                <c:pt idx="4">
                  <c:v>5.9769300000000003</c:v>
                </c:pt>
                <c:pt idx="5">
                  <c:v>6.5699199999999998</c:v>
                </c:pt>
                <c:pt idx="6">
                  <c:v>5.47302</c:v>
                </c:pt>
                <c:pt idx="7">
                  <c:v>7.6126199999999997</c:v>
                </c:pt>
                <c:pt idx="8">
                  <c:v>7.3164300000000004</c:v>
                </c:pt>
                <c:pt idx="9">
                  <c:v>5.9308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1.7352099999999999</c:v>
                </c:pt>
                <c:pt idx="1">
                  <c:v>1.5534699999999999</c:v>
                </c:pt>
                <c:pt idx="2">
                  <c:v>1.36991</c:v>
                </c:pt>
                <c:pt idx="3">
                  <c:v>1.77732</c:v>
                </c:pt>
                <c:pt idx="4">
                  <c:v>1.8875500000000001</c:v>
                </c:pt>
                <c:pt idx="5">
                  <c:v>1.69733</c:v>
                </c:pt>
                <c:pt idx="6">
                  <c:v>1.6694800000000001</c:v>
                </c:pt>
                <c:pt idx="7">
                  <c:v>1.9601599999999999</c:v>
                </c:pt>
                <c:pt idx="8">
                  <c:v>1.9252400000000001</c:v>
                </c:pt>
                <c:pt idx="9">
                  <c:v>1.44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1.9903599999999999</c:v>
                </c:pt>
                <c:pt idx="1">
                  <c:v>1.73837</c:v>
                </c:pt>
                <c:pt idx="2">
                  <c:v>1.7022600000000001</c:v>
                </c:pt>
                <c:pt idx="3">
                  <c:v>2.1744400000000002</c:v>
                </c:pt>
                <c:pt idx="4">
                  <c:v>2.2653799999999999</c:v>
                </c:pt>
                <c:pt idx="5">
                  <c:v>1.8768100000000001</c:v>
                </c:pt>
                <c:pt idx="6">
                  <c:v>2.0131100000000002</c:v>
                </c:pt>
                <c:pt idx="7">
                  <c:v>2.2653300000000001</c:v>
                </c:pt>
                <c:pt idx="8">
                  <c:v>2.1901999999999999</c:v>
                </c:pt>
                <c:pt idx="9">
                  <c:v>1.91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2.0873699999999999</c:v>
                </c:pt>
                <c:pt idx="1">
                  <c:v>1.6783600000000001</c:v>
                </c:pt>
                <c:pt idx="2">
                  <c:v>1.4591000000000001</c:v>
                </c:pt>
                <c:pt idx="3">
                  <c:v>2.2555000000000001</c:v>
                </c:pt>
                <c:pt idx="4">
                  <c:v>3.1577600000000001</c:v>
                </c:pt>
                <c:pt idx="5">
                  <c:v>3.7992699999999999</c:v>
                </c:pt>
                <c:pt idx="6">
                  <c:v>2.7233299999999998</c:v>
                </c:pt>
                <c:pt idx="7">
                  <c:v>3.9083899999999998</c:v>
                </c:pt>
                <c:pt idx="8">
                  <c:v>3.6489099999999999</c:v>
                </c:pt>
                <c:pt idx="9">
                  <c:v>3.0615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2.0873699999999999</c:v>
                </c:pt>
                <c:pt idx="1">
                  <c:v>1.6783600000000001</c:v>
                </c:pt>
                <c:pt idx="2">
                  <c:v>1.4591000000000001</c:v>
                </c:pt>
                <c:pt idx="3">
                  <c:v>2.2555000000000001</c:v>
                </c:pt>
                <c:pt idx="4">
                  <c:v>3.1577600000000001</c:v>
                </c:pt>
                <c:pt idx="5">
                  <c:v>3.7992699999999999</c:v>
                </c:pt>
                <c:pt idx="6">
                  <c:v>2.7233299999999998</c:v>
                </c:pt>
                <c:pt idx="7">
                  <c:v>3.9083899999999998</c:v>
                </c:pt>
                <c:pt idx="8">
                  <c:v>3.6489099999999999</c:v>
                </c:pt>
                <c:pt idx="9">
                  <c:v>3.0615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11.615970000000001</c:v>
                </c:pt>
                <c:pt idx="1">
                  <c:v>5.5774100000000004</c:v>
                </c:pt>
                <c:pt idx="2">
                  <c:v>5.4876899999999997</c:v>
                </c:pt>
                <c:pt idx="3">
                  <c:v>6.5867899999999997</c:v>
                </c:pt>
                <c:pt idx="4">
                  <c:v>8.5778300000000005</c:v>
                </c:pt>
                <c:pt idx="5">
                  <c:v>10.014150000000001</c:v>
                </c:pt>
                <c:pt idx="6">
                  <c:v>11.355790000000001</c:v>
                </c:pt>
                <c:pt idx="7">
                  <c:v>12.04678</c:v>
                </c:pt>
                <c:pt idx="8">
                  <c:v>13.33365</c:v>
                </c:pt>
                <c:pt idx="9">
                  <c:v>12.52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7.7161</c:v>
                </c:pt>
                <c:pt idx="1">
                  <c:v>7.5234100000000002</c:v>
                </c:pt>
                <c:pt idx="2">
                  <c:v>7.4777899999999997</c:v>
                </c:pt>
                <c:pt idx="3">
                  <c:v>7.6975499999999997</c:v>
                </c:pt>
                <c:pt idx="4">
                  <c:v>6.75291</c:v>
                </c:pt>
                <c:pt idx="5">
                  <c:v>7.8231900000000003</c:v>
                </c:pt>
                <c:pt idx="6">
                  <c:v>6.1865600000000001</c:v>
                </c:pt>
                <c:pt idx="7">
                  <c:v>2.3595299999999999</c:v>
                </c:pt>
                <c:pt idx="8">
                  <c:v>3.3248000000000002</c:v>
                </c:pt>
                <c:pt idx="9">
                  <c:v>3.430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6.7681300000000002</c:v>
                </c:pt>
                <c:pt idx="1">
                  <c:v>6.17706</c:v>
                </c:pt>
                <c:pt idx="2">
                  <c:v>6.0870199999999999</c:v>
                </c:pt>
                <c:pt idx="3">
                  <c:v>4.7577299999999996</c:v>
                </c:pt>
                <c:pt idx="4">
                  <c:v>5.0767499999999997</c:v>
                </c:pt>
                <c:pt idx="5">
                  <c:v>5.0952099999999998</c:v>
                </c:pt>
                <c:pt idx="6">
                  <c:v>5.5010199999999996</c:v>
                </c:pt>
                <c:pt idx="7">
                  <c:v>6.0317299999999996</c:v>
                </c:pt>
                <c:pt idx="8">
                  <c:v>7.5406599999999999</c:v>
                </c:pt>
                <c:pt idx="9">
                  <c:v>7.201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2.48027</c:v>
                </c:pt>
                <c:pt idx="1">
                  <c:v>2.7397</c:v>
                </c:pt>
                <c:pt idx="2">
                  <c:v>2.0164800000000001</c:v>
                </c:pt>
                <c:pt idx="3">
                  <c:v>2.64202</c:v>
                </c:pt>
                <c:pt idx="4">
                  <c:v>2.61341</c:v>
                </c:pt>
                <c:pt idx="5">
                  <c:v>2.6251899999999999</c:v>
                </c:pt>
                <c:pt idx="6">
                  <c:v>2.4194200000000001</c:v>
                </c:pt>
                <c:pt idx="7">
                  <c:v>3.87588</c:v>
                </c:pt>
                <c:pt idx="8">
                  <c:v>4.2453500000000002</c:v>
                </c:pt>
                <c:pt idx="9">
                  <c:v>3.4708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1.02729</c:v>
                </c:pt>
                <c:pt idx="1">
                  <c:v>2.2490100000000002</c:v>
                </c:pt>
                <c:pt idx="2">
                  <c:v>2.0998000000000001</c:v>
                </c:pt>
                <c:pt idx="3">
                  <c:v>2.2679999999999998</c:v>
                </c:pt>
                <c:pt idx="4">
                  <c:v>3.0376699999999999</c:v>
                </c:pt>
                <c:pt idx="5">
                  <c:v>2.3946299999999998</c:v>
                </c:pt>
                <c:pt idx="6">
                  <c:v>3.1546099999999999</c:v>
                </c:pt>
                <c:pt idx="7">
                  <c:v>4.0066300000000004</c:v>
                </c:pt>
                <c:pt idx="8">
                  <c:v>4.8459899999999996</c:v>
                </c:pt>
                <c:pt idx="9">
                  <c:v>3.9921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0.561125069930069</c:v>
                </c:pt>
                <c:pt idx="1">
                  <c:v>21.537652809006456</c:v>
                </c:pt>
                <c:pt idx="2">
                  <c:v>10.881450648419065</c:v>
                </c:pt>
                <c:pt idx="3">
                  <c:v>14.165529142909692</c:v>
                </c:pt>
                <c:pt idx="4">
                  <c:v>8.9320568419534698</c:v>
                </c:pt>
                <c:pt idx="5">
                  <c:v>13.226352756817072</c:v>
                </c:pt>
                <c:pt idx="6">
                  <c:v>96.400852520458258</c:v>
                </c:pt>
                <c:pt idx="7">
                  <c:v>#N/A</c:v>
                </c:pt>
                <c:pt idx="8">
                  <c:v>58.57646125102881</c:v>
                </c:pt>
                <c:pt idx="9">
                  <c:v>-25.305077637554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-2.6168070461473025</c:v>
                </c:pt>
                <c:pt idx="1">
                  <c:v>-3.9200247767208887</c:v>
                </c:pt>
                <c:pt idx="2">
                  <c:v>-0.62102522380923564</c:v>
                </c:pt>
                <c:pt idx="3">
                  <c:v>-1789.9385652796725</c:v>
                </c:pt>
                <c:pt idx="4">
                  <c:v>17.532119109815699</c:v>
                </c:pt>
                <c:pt idx="5">
                  <c:v>#N/A</c:v>
                </c:pt>
                <c:pt idx="6">
                  <c:v>26.202907245905244</c:v>
                </c:pt>
                <c:pt idx="7">
                  <c:v>28.327529557036559</c:v>
                </c:pt>
                <c:pt idx="8">
                  <c:v>16.337058197379502</c:v>
                </c:pt>
                <c:pt idx="9">
                  <c:v>-220.01490244635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57.86500469031931</c:v>
                </c:pt>
                <c:pt idx="1">
                  <c:v>-27.404933327110943</c:v>
                </c:pt>
                <c:pt idx="2">
                  <c:v>-7.0952108766976965</c:v>
                </c:pt>
                <c:pt idx="3">
                  <c:v>15.455262522258888</c:v>
                </c:pt>
                <c:pt idx="4">
                  <c:v>19.567968988332854</c:v>
                </c:pt>
                <c:pt idx="5">
                  <c:v>19.50741946852385</c:v>
                </c:pt>
                <c:pt idx="6">
                  <c:v>29.594250724034932</c:v>
                </c:pt>
                <c:pt idx="7">
                  <c:v>28.753408725882196</c:v>
                </c:pt>
                <c:pt idx="8">
                  <c:v>15.677683385752303</c:v>
                </c:pt>
                <c:pt idx="9">
                  <c:v>23.253832656792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-66.591713325867858</c:v>
                </c:pt>
                <c:pt idx="1">
                  <c:v>107.88395488687782</c:v>
                </c:pt>
                <c:pt idx="2">
                  <c:v>20.381969597855228</c:v>
                </c:pt>
                <c:pt idx="3">
                  <c:v>17.531090940594058</c:v>
                </c:pt>
                <c:pt idx="4">
                  <c:v>12.685370704225353</c:v>
                </c:pt>
                <c:pt idx="5">
                  <c:v>243.87900101190476</c:v>
                </c:pt>
                <c:pt idx="6">
                  <c:v>34.518047204426324</c:v>
                </c:pt>
                <c:pt idx="7">
                  <c:v>-9.0020320042012791</c:v>
                </c:pt>
                <c:pt idx="8">
                  <c:v>7.4158066463051249</c:v>
                </c:pt>
                <c:pt idx="9">
                  <c:v>-9.7233905511961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8.239048791255895</c:v>
                </c:pt>
                <c:pt idx="1">
                  <c:v>25.341823770491803</c:v>
                </c:pt>
                <c:pt idx="2">
                  <c:v>9.5364166500374168</c:v>
                </c:pt>
                <c:pt idx="3">
                  <c:v>3.8739506505070493</c:v>
                </c:pt>
                <c:pt idx="4">
                  <c:v>11.770926123381569</c:v>
                </c:pt>
                <c:pt idx="5">
                  <c:v>191.47357580487804</c:v>
                </c:pt>
                <c:pt idx="6">
                  <c:v>13.680644468509547</c:v>
                </c:pt>
                <c:pt idx="7">
                  <c:v>13.680919236727753</c:v>
                </c:pt>
                <c:pt idx="8">
                  <c:v>10.854883114035088</c:v>
                </c:pt>
                <c:pt idx="9">
                  <c:v>-5.7730731953801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3.391300495729103</c:v>
                </c:pt>
                <c:pt idx="1">
                  <c:v>31.839405178197065</c:v>
                </c:pt>
                <c:pt idx="2">
                  <c:v>95.907784959415579</c:v>
                </c:pt>
                <c:pt idx="3">
                  <c:v>16.824491849634391</c:v>
                </c:pt>
                <c:pt idx="4">
                  <c:v>17.970973424432003</c:v>
                </c:pt>
                <c:pt idx="5">
                  <c:v>8.9716262708344718</c:v>
                </c:pt>
                <c:pt idx="6">
                  <c:v>15.11230936240964</c:v>
                </c:pt>
                <c:pt idx="7">
                  <c:v>15.928218253315272</c:v>
                </c:pt>
                <c:pt idx="8">
                  <c:v>11.337010766861059</c:v>
                </c:pt>
                <c:pt idx="9">
                  <c:v>14.135008869850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3.391300495729103</c:v>
                </c:pt>
                <c:pt idx="1">
                  <c:v>31.839405178197065</c:v>
                </c:pt>
                <c:pt idx="2">
                  <c:v>95.907784959415579</c:v>
                </c:pt>
                <c:pt idx="3">
                  <c:v>16.824491849634391</c:v>
                </c:pt>
                <c:pt idx="4">
                  <c:v>17.970973424432003</c:v>
                </c:pt>
                <c:pt idx="5">
                  <c:v>8.9716262708344718</c:v>
                </c:pt>
                <c:pt idx="6">
                  <c:v>15.11230936240964</c:v>
                </c:pt>
                <c:pt idx="7">
                  <c:v>15.928218253315272</c:v>
                </c:pt>
                <c:pt idx="8">
                  <c:v>11.337010766861059</c:v>
                </c:pt>
                <c:pt idx="9">
                  <c:v>14.135008869850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1.821598045229244</c:v>
                </c:pt>
                <c:pt idx="1">
                  <c:v>14.875911372987478</c:v>
                </c:pt>
                <c:pt idx="2">
                  <c:v>19.682549204093235</c:v>
                </c:pt>
                <c:pt idx="3">
                  <c:v>22.230465467160037</c:v>
                </c:pt>
                <c:pt idx="4">
                  <c:v>20.019523810705426</c:v>
                </c:pt>
                <c:pt idx="5">
                  <c:v>18.62020281647689</c:v>
                </c:pt>
                <c:pt idx="6">
                  <c:v>20.2872838108484</c:v>
                </c:pt>
                <c:pt idx="7">
                  <c:v>27.955444899511136</c:v>
                </c:pt>
                <c:pt idx="8">
                  <c:v>16.267264514336919</c:v>
                </c:pt>
                <c:pt idx="9">
                  <c:v>23.9031973948574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4.094764985591588</c:v>
                </c:pt>
                <c:pt idx="1">
                  <c:v>13.014630721448384</c:v>
                </c:pt>
                <c:pt idx="2">
                  <c:v>18.276687590980842</c:v>
                </c:pt>
                <c:pt idx="3">
                  <c:v>22.918375915199551</c:v>
                </c:pt>
                <c:pt idx="4">
                  <c:v>24.774755386766667</c:v>
                </c:pt>
                <c:pt idx="5">
                  <c:v>27.060873337944372</c:v>
                </c:pt>
                <c:pt idx="6">
                  <c:v>22.694912309206373</c:v>
                </c:pt>
                <c:pt idx="7">
                  <c:v>41.638750228153448</c:v>
                </c:pt>
                <c:pt idx="8">
                  <c:v>21.501405221038102</c:v>
                </c:pt>
                <c:pt idx="9">
                  <c:v>29.641689678219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4.556723495886578</c:v>
                </c:pt>
                <c:pt idx="1">
                  <c:v>19.373125124441792</c:v>
                </c:pt>
                <c:pt idx="2">
                  <c:v>17.77482273494654</c:v>
                </c:pt>
                <c:pt idx="3">
                  <c:v>27.019621036611142</c:v>
                </c:pt>
                <c:pt idx="4">
                  <c:v>47.89909992331512</c:v>
                </c:pt>
                <c:pt idx="5">
                  <c:v>43.86982670623145</c:v>
                </c:pt>
                <c:pt idx="6">
                  <c:v>22.697965686574655</c:v>
                </c:pt>
                <c:pt idx="7">
                  <c:v>35.106496176051429</c:v>
                </c:pt>
                <c:pt idx="8">
                  <c:v>19.693949661988238</c:v>
                </c:pt>
                <c:pt idx="9">
                  <c:v>24.1093130683953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2.542703505535055</c:v>
                </c:pt>
                <c:pt idx="1">
                  <c:v>26.124753870967744</c:v>
                </c:pt>
                <c:pt idx="2">
                  <c:v>-2.1784269012797077</c:v>
                </c:pt>
                <c:pt idx="3">
                  <c:v>-8.245603720190779</c:v>
                </c:pt>
                <c:pt idx="4">
                  <c:v>42.395374341085265</c:v>
                </c:pt>
                <c:pt idx="5">
                  <c:v>48.451618272727266</c:v>
                </c:pt>
                <c:pt idx="6">
                  <c:v>54.656055647058821</c:v>
                </c:pt>
                <c:pt idx="7">
                  <c:v>19.841416345679011</c:v>
                </c:pt>
                <c:pt idx="8">
                  <c:v>6.859085174311927</c:v>
                </c:pt>
                <c:pt idx="9">
                  <c:v>55.07215327319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8.3662674696969699</c:v>
                </c:pt>
                <c:pt idx="1">
                  <c:v>5.4269309472743528</c:v>
                </c:pt>
                <c:pt idx="2">
                  <c:v>12.492120398126463</c:v>
                </c:pt>
                <c:pt idx="3">
                  <c:v>29.226982095588234</c:v>
                </c:pt>
                <c:pt idx="4">
                  <c:v>17.178335532710278</c:v>
                </c:pt>
                <c:pt idx="5">
                  <c:v>17.81466047318612</c:v>
                </c:pt>
                <c:pt idx="6">
                  <c:v>24.068695572005382</c:v>
                </c:pt>
                <c:pt idx="7">
                  <c:v>30.41930035443038</c:v>
                </c:pt>
                <c:pt idx="8">
                  <c:v>20.579460269767441</c:v>
                </c:pt>
                <c:pt idx="9">
                  <c:v>23.623245264367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77752814182120911</c:v>
                </c:pt>
                <c:pt idx="1">
                  <c:v>0.73549362284786379</c:v>
                </c:pt>
                <c:pt idx="2">
                  <c:v>0.54989325240750375</c:v>
                </c:pt>
                <c:pt idx="3">
                  <c:v>0.64316985281529881</c:v>
                </c:pt>
                <c:pt idx="4">
                  <c:v>0.71710149554277769</c:v>
                </c:pt>
                <c:pt idx="5">
                  <c:v>0.81098057000889434</c:v>
                </c:pt>
                <c:pt idx="6">
                  <c:v>0.76962474376731305</c:v>
                </c:pt>
                <c:pt idx="7">
                  <c:v>#N/A</c:v>
                </c:pt>
                <c:pt idx="8">
                  <c:v>0.56987381029402351</c:v>
                </c:pt>
                <c:pt idx="9">
                  <c:v>0.729617171150375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0405820052500836</c:v>
                </c:pt>
                <c:pt idx="1">
                  <c:v>1.1022012560096153</c:v>
                </c:pt>
                <c:pt idx="2">
                  <c:v>1.537396585910344</c:v>
                </c:pt>
                <c:pt idx="3">
                  <c:v>6.1137877659004385</c:v>
                </c:pt>
                <c:pt idx="4">
                  <c:v>4.8096943879571867</c:v>
                </c:pt>
                <c:pt idx="5">
                  <c:v>#N/A</c:v>
                </c:pt>
                <c:pt idx="6">
                  <c:v>3.6819237515618122</c:v>
                </c:pt>
                <c:pt idx="7">
                  <c:v>4.2967003423604861</c:v>
                </c:pt>
                <c:pt idx="8">
                  <c:v>1.3946728883129911</c:v>
                </c:pt>
                <c:pt idx="9">
                  <c:v>2.0648574382195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0.85604639146950279</c:v>
                </c:pt>
                <c:pt idx="1">
                  <c:v>0.69469588016694472</c:v>
                </c:pt>
                <c:pt idx="2">
                  <c:v>0.60651806708301403</c:v>
                </c:pt>
                <c:pt idx="3">
                  <c:v>0.7488173813244362</c:v>
                </c:pt>
                <c:pt idx="4">
                  <c:v>1.1799292518246234</c:v>
                </c:pt>
                <c:pt idx="5">
                  <c:v>0.71039594088767666</c:v>
                </c:pt>
                <c:pt idx="6">
                  <c:v>1.0796599346746005</c:v>
                </c:pt>
                <c:pt idx="7">
                  <c:v>1.425951726612769</c:v>
                </c:pt>
                <c:pt idx="8">
                  <c:v>0.93024654656927674</c:v>
                </c:pt>
                <c:pt idx="9">
                  <c:v>0.83438403673612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7880867185855609</c:v>
                </c:pt>
                <c:pt idx="1">
                  <c:v>1.4437661396390939</c:v>
                </c:pt>
                <c:pt idx="2">
                  <c:v>1.1643866741544353</c:v>
                </c:pt>
                <c:pt idx="3">
                  <c:v>1.8172713683108566</c:v>
                </c:pt>
                <c:pt idx="4">
                  <c:v>1.6118445558698049</c:v>
                </c:pt>
                <c:pt idx="5">
                  <c:v>0.76478211356466874</c:v>
                </c:pt>
                <c:pt idx="6">
                  <c:v>1.0894558381279758</c:v>
                </c:pt>
                <c:pt idx="7">
                  <c:v>1.7037422506144284</c:v>
                </c:pt>
                <c:pt idx="8">
                  <c:v>0.85406475995195608</c:v>
                </c:pt>
                <c:pt idx="9">
                  <c:v>1.019294898581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0906238945785698</c:v>
                </c:pt>
                <c:pt idx="1">
                  <c:v>1.1636065111027474</c:v>
                </c:pt>
                <c:pt idx="2">
                  <c:v>0.96189539450510742</c:v>
                </c:pt>
                <c:pt idx="3">
                  <c:v>0.94611979622656706</c:v>
                </c:pt>
                <c:pt idx="4">
                  <c:v>1.0910277253234033</c:v>
                </c:pt>
                <c:pt idx="5">
                  <c:v>0.77342482000354673</c:v>
                </c:pt>
                <c:pt idx="6">
                  <c:v>0.88890623905193955</c:v>
                </c:pt>
                <c:pt idx="7">
                  <c:v>1.2238558937263384</c:v>
                </c:pt>
                <c:pt idx="8">
                  <c:v>0.70747480998822931</c:v>
                </c:pt>
                <c:pt idx="9">
                  <c:v>0.4508925092084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6270384189847846</c:v>
                </c:pt>
                <c:pt idx="1">
                  <c:v>1.249500118197691</c:v>
                </c:pt>
                <c:pt idx="2">
                  <c:v>0.89937045547614158</c:v>
                </c:pt>
                <c:pt idx="3">
                  <c:v>2.1701017243954928</c:v>
                </c:pt>
                <c:pt idx="4">
                  <c:v>3.135742894513537</c:v>
                </c:pt>
                <c:pt idx="5">
                  <c:v>1.4219239904726846</c:v>
                </c:pt>
                <c:pt idx="6">
                  <c:v>1.9513769346658618</c:v>
                </c:pt>
                <c:pt idx="7">
                  <c:v>2.6026705231072746</c:v>
                </c:pt>
                <c:pt idx="8">
                  <c:v>1.7217264508147299</c:v>
                </c:pt>
                <c:pt idx="9">
                  <c:v>1.6818055571896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6270384189847846</c:v>
                </c:pt>
                <c:pt idx="1">
                  <c:v>1.249500118197691</c:v>
                </c:pt>
                <c:pt idx="2">
                  <c:v>0.89937045547614158</c:v>
                </c:pt>
                <c:pt idx="3">
                  <c:v>2.1701017243954928</c:v>
                </c:pt>
                <c:pt idx="4">
                  <c:v>3.135742894513537</c:v>
                </c:pt>
                <c:pt idx="5">
                  <c:v>1.4219239904726846</c:v>
                </c:pt>
                <c:pt idx="6">
                  <c:v>1.9513769346658618</c:v>
                </c:pt>
                <c:pt idx="7">
                  <c:v>2.6026705231072746</c:v>
                </c:pt>
                <c:pt idx="8">
                  <c:v>1.7217264508147299</c:v>
                </c:pt>
                <c:pt idx="9">
                  <c:v>1.6818055571896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3.656234405480502</c:v>
                </c:pt>
                <c:pt idx="1">
                  <c:v>3.0371199625639154</c:v>
                </c:pt>
                <c:pt idx="2">
                  <c:v>3.158617284006934</c:v>
                </c:pt>
                <c:pt idx="3">
                  <c:v>4.4473273193300642</c:v>
                </c:pt>
                <c:pt idx="4">
                  <c:v>5.4355222974013477</c:v>
                </c:pt>
                <c:pt idx="5">
                  <c:v>5.5901795304645079</c:v>
                </c:pt>
                <c:pt idx="6">
                  <c:v>6.9638866895827372</c:v>
                </c:pt>
                <c:pt idx="7">
                  <c:v>9.9576229196091717</c:v>
                </c:pt>
                <c:pt idx="8">
                  <c:v>10.092432287080277</c:v>
                </c:pt>
                <c:pt idx="9">
                  <c:v>13.463830844279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3.1367326016644594</c:v>
                </c:pt>
                <c:pt idx="1">
                  <c:v>2.9743304878810286</c:v>
                </c:pt>
                <c:pt idx="2">
                  <c:v>2.8574816528419276</c:v>
                </c:pt>
                <c:pt idx="3">
                  <c:v>3.2566685796366595</c:v>
                </c:pt>
                <c:pt idx="4">
                  <c:v>3.2769202569958957</c:v>
                </c:pt>
                <c:pt idx="5">
                  <c:v>3.7173821609833633</c:v>
                </c:pt>
                <c:pt idx="6">
                  <c:v>3.7856823559155943</c:v>
                </c:pt>
                <c:pt idx="7">
                  <c:v>3.3001862926288728</c:v>
                </c:pt>
                <c:pt idx="8">
                  <c:v>2.8755493583564964</c:v>
                </c:pt>
                <c:pt idx="9">
                  <c:v>3.4504484076948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2.8350795637119055</c:v>
                </c:pt>
                <c:pt idx="1">
                  <c:v>2.9516520694943855</c:v>
                </c:pt>
                <c:pt idx="2">
                  <c:v>3.2240775949582097</c:v>
                </c:pt>
                <c:pt idx="3">
                  <c:v>3.9453427471211908</c:v>
                </c:pt>
                <c:pt idx="4">
                  <c:v>4.3095845232792733</c:v>
                </c:pt>
                <c:pt idx="5">
                  <c:v>4.7344257273174959</c:v>
                </c:pt>
                <c:pt idx="6">
                  <c:v>5.8902654022755776</c:v>
                </c:pt>
                <c:pt idx="7">
                  <c:v>8.4963269599262539</c:v>
                </c:pt>
                <c:pt idx="8">
                  <c:v>8.8314526553209376</c:v>
                </c:pt>
                <c:pt idx="9">
                  <c:v>9.5231566248777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0.8960254777909582</c:v>
                </c:pt>
                <c:pt idx="1">
                  <c:v>0.53259724450874657</c:v>
                </c:pt>
                <c:pt idx="2">
                  <c:v>0.76568643534136549</c:v>
                </c:pt>
                <c:pt idx="3">
                  <c:v>0.9191006096048201</c:v>
                </c:pt>
                <c:pt idx="4">
                  <c:v>1.0951147957549059</c:v>
                </c:pt>
                <c:pt idx="5">
                  <c:v>1.1506213320379965</c:v>
                </c:pt>
                <c:pt idx="6">
                  <c:v>1.7851161306436119</c:v>
                </c:pt>
                <c:pt idx="7">
                  <c:v>2.9740094818652851</c:v>
                </c:pt>
                <c:pt idx="8">
                  <c:v>1.5880209940526764</c:v>
                </c:pt>
                <c:pt idx="9">
                  <c:v>3.0155229283093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2.103518678095238</c:v>
                </c:pt>
                <c:pt idx="1">
                  <c:v>1.8100553591654249</c:v>
                </c:pt>
                <c:pt idx="2">
                  <c:v>1.492065848951049</c:v>
                </c:pt>
                <c:pt idx="3">
                  <c:v>2.1053334560381356</c:v>
                </c:pt>
                <c:pt idx="4">
                  <c:v>2.2124240515166105</c:v>
                </c:pt>
                <c:pt idx="5">
                  <c:v>2.4216326629502571</c:v>
                </c:pt>
                <c:pt idx="6">
                  <c:v>3.5602310989448536</c:v>
                </c:pt>
                <c:pt idx="7">
                  <c:v>4.2638834776437191</c:v>
                </c:pt>
                <c:pt idx="8">
                  <c:v>3.4320384408935776</c:v>
                </c:pt>
                <c:pt idx="9">
                  <c:v>2.3806583319819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23882331902718168</c:v>
                </c:pt>
                <c:pt idx="1">
                  <c:v>0.27923526287838557</c:v>
                </c:pt>
                <c:pt idx="2">
                  <c:v>0.40822686195076346</c:v>
                </c:pt>
                <c:pt idx="3">
                  <c:v>0.29072347980470487</c:v>
                </c:pt>
                <c:pt idx="4">
                  <c:v>0.19126561016577814</c:v>
                </c:pt>
                <c:pt idx="5">
                  <c:v>0.33113689095127607</c:v>
                </c:pt>
                <c:pt idx="6">
                  <c:v>1.3324006715165082</c:v>
                </c:pt>
                <c:pt idx="7">
                  <c:v>#N/A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#N/A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1.4802535855331531</c:v>
                </c:pt>
                <c:pt idx="1">
                  <c:v>0</c:v>
                </c:pt>
                <c:pt idx="2">
                  <c:v>0</c:v>
                </c:pt>
                <c:pt idx="3">
                  <c:v>0.11757190489545355</c:v>
                </c:pt>
                <c:pt idx="4">
                  <c:v>0.17849258212645708</c:v>
                </c:pt>
                <c:pt idx="5">
                  <c:v>0.62438682550805891</c:v>
                </c:pt>
                <c:pt idx="6">
                  <c:v>0.46019975786924938</c:v>
                </c:pt>
                <c:pt idx="7">
                  <c:v>0.56790786329834353</c:v>
                </c:pt>
                <c:pt idx="8">
                  <c:v>0.45388525780682643</c:v>
                </c:pt>
                <c:pt idx="9">
                  <c:v>0.611540262172284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</c:v>
                </c:pt>
                <c:pt idx="1">
                  <c:v>0.84633027522935778</c:v>
                </c:pt>
                <c:pt idx="2">
                  <c:v>0.31910211267605632</c:v>
                </c:pt>
                <c:pt idx="3">
                  <c:v>0.14436269636110557</c:v>
                </c:pt>
                <c:pt idx="4">
                  <c:v>9.141274238227147E-2</c:v>
                </c:pt>
                <c:pt idx="5">
                  <c:v>4.9649122807017543</c:v>
                </c:pt>
                <c:pt idx="6">
                  <c:v>5.750431282346176E-4</c:v>
                </c:pt>
                <c:pt idx="7">
                  <c:v>0</c:v>
                </c:pt>
                <c:pt idx="8">
                  <c:v>0.18326191076380136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1.5956284153005464E-2</c:v>
                </c:pt>
                <c:pt idx="1">
                  <c:v>0.28761651131824234</c:v>
                </c:pt>
                <c:pt idx="2">
                  <c:v>0.11174856572711399</c:v>
                </c:pt>
                <c:pt idx="3">
                  <c:v>3.6936268447522465E-2</c:v>
                </c:pt>
                <c:pt idx="4">
                  <c:v>0.19611576542269613</c:v>
                </c:pt>
                <c:pt idx="5">
                  <c:v>5.024390243902439</c:v>
                </c:pt>
                <c:pt idx="6">
                  <c:v>0.36677115987460818</c:v>
                </c:pt>
                <c:pt idx="7">
                  <c:v>0.24315133194785565</c:v>
                </c:pt>
                <c:pt idx="8">
                  <c:v>0.33204334365325078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21452065784195748</c:v>
                </c:pt>
                <c:pt idx="1">
                  <c:v>0.45001688618709895</c:v>
                </c:pt>
                <c:pt idx="2">
                  <c:v>1.460088691796009</c:v>
                </c:pt>
                <c:pt idx="3">
                  <c:v>0.12515566625155666</c:v>
                </c:pt>
                <c:pt idx="4">
                  <c:v>0.10301602025722667</c:v>
                </c:pt>
                <c:pt idx="5">
                  <c:v>0.16445885780245148</c:v>
                </c:pt>
                <c:pt idx="6">
                  <c:v>0.15476595537840859</c:v>
                </c:pt>
                <c:pt idx="7">
                  <c:v>0.1416254083729076</c:v>
                </c:pt>
                <c:pt idx="8">
                  <c:v>0.1883708556416481</c:v>
                </c:pt>
                <c:pt idx="9">
                  <c:v>0.2528330614464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21452065784195748</c:v>
                </c:pt>
                <c:pt idx="1">
                  <c:v>0.45001688618709895</c:v>
                </c:pt>
                <c:pt idx="2">
                  <c:v>1.460088691796009</c:v>
                </c:pt>
                <c:pt idx="3">
                  <c:v>0.12515566625155666</c:v>
                </c:pt>
                <c:pt idx="4">
                  <c:v>0.10301602025722667</c:v>
                </c:pt>
                <c:pt idx="5">
                  <c:v>0.16445885780245148</c:v>
                </c:pt>
                <c:pt idx="6">
                  <c:v>0.15476595537840859</c:v>
                </c:pt>
                <c:pt idx="7">
                  <c:v>0.1416254083729076</c:v>
                </c:pt>
                <c:pt idx="8">
                  <c:v>0.1883708556416481</c:v>
                </c:pt>
                <c:pt idx="9">
                  <c:v>0.2528330614464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18339529120198264</c:v>
                </c:pt>
                <c:pt idx="1">
                  <c:v>0.28801431127012522</c:v>
                </c:pt>
                <c:pt idx="2">
                  <c:v>0.46560545764639</c:v>
                </c:pt>
                <c:pt idx="3">
                  <c:v>0.54347826086956519</c:v>
                </c:pt>
                <c:pt idx="4">
                  <c:v>0.46898263027295284</c:v>
                </c:pt>
                <c:pt idx="5">
                  <c:v>0.48359008707300738</c:v>
                </c:pt>
                <c:pt idx="6">
                  <c:v>0.45785813630041727</c:v>
                </c:pt>
                <c:pt idx="7">
                  <c:v>0.5714285714285714</c:v>
                </c:pt>
                <c:pt idx="8">
                  <c:v>0.45788530465949823</c:v>
                </c:pt>
                <c:pt idx="9">
                  <c:v>0.59956149093083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35103161986507214</c:v>
                </c:pt>
                <c:pt idx="1">
                  <c:v>0.32468059497759955</c:v>
                </c:pt>
                <c:pt idx="2">
                  <c:v>0.52930274124894816</c:v>
                </c:pt>
                <c:pt idx="3">
                  <c:v>0.60276590342501046</c:v>
                </c:pt>
                <c:pt idx="4">
                  <c:v>0.72177111803216165</c:v>
                </c:pt>
                <c:pt idx="5">
                  <c:v>0.70465562121346925</c:v>
                </c:pt>
                <c:pt idx="6">
                  <c:v>0.59556857429346</c:v>
                </c:pt>
                <c:pt idx="7">
                  <c:v>0.74762192706787733</c:v>
                </c:pt>
                <c:pt idx="8">
                  <c:v>0.46669962441439172</c:v>
                </c:pt>
                <c:pt idx="9">
                  <c:v>0.57041432534293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50948960039590274</c:v>
                </c:pt>
                <c:pt idx="1">
                  <c:v>0.66644170176894812</c:v>
                </c:pt>
                <c:pt idx="2">
                  <c:v>0.61597627673044453</c:v>
                </c:pt>
                <c:pt idx="3">
                  <c:v>0.82910571855359205</c:v>
                </c:pt>
                <c:pt idx="4">
                  <c:v>1.5429629485823002</c:v>
                </c:pt>
                <c:pt idx="5">
                  <c:v>1.5035630289042754</c:v>
                </c:pt>
                <c:pt idx="6">
                  <c:v>0.65423809465495009</c:v>
                </c:pt>
                <c:pt idx="7">
                  <c:v>0.93744944555955478</c:v>
                </c:pt>
                <c:pt idx="8">
                  <c:v>0.61097831262402025</c:v>
                </c:pt>
                <c:pt idx="9">
                  <c:v>0.78992934103565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25542168674698795</c:v>
                </c:pt>
                <c:pt idx="1">
                  <c:v>0.50307692307692309</c:v>
                </c:pt>
                <c:pt idx="2">
                  <c:v>0</c:v>
                </c:pt>
                <c:pt idx="3">
                  <c:v>0</c:v>
                </c:pt>
                <c:pt idx="4">
                  <c:v>2.765625</c:v>
                </c:pt>
                <c:pt idx="5">
                  <c:v>3.3653846153846154</c:v>
                </c:pt>
                <c:pt idx="6">
                  <c:v>1.5212121212121212</c:v>
                </c:pt>
                <c:pt idx="7">
                  <c:v>0.26683291770573564</c:v>
                </c:pt>
                <c:pt idx="8">
                  <c:v>0.13259668508287292</c:v>
                </c:pt>
                <c:pt idx="9">
                  <c:v>0.55297157622739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</c:v>
                </c:pt>
                <c:pt idx="1">
                  <c:v>9.7408400357462024E-2</c:v>
                </c:pt>
                <c:pt idx="2">
                  <c:v>0.3044496487119438</c:v>
                </c:pt>
                <c:pt idx="3">
                  <c:v>0.47426470588235292</c:v>
                </c:pt>
                <c:pt idx="4">
                  <c:v>0.24112149532710281</c:v>
                </c:pt>
                <c:pt idx="5">
                  <c:v>0.31962025316455694</c:v>
                </c:pt>
                <c:pt idx="6">
                  <c:v>0.30241935483870969</c:v>
                </c:pt>
                <c:pt idx="7">
                  <c:v>0.3139240506329114</c:v>
                </c:pt>
                <c:pt idx="8">
                  <c:v>0.26325581395348835</c:v>
                </c:pt>
                <c:pt idx="9">
                  <c:v>0.350574712643678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6.1155000000000001E-2</c:v>
                </c:pt>
                <c:pt idx="1">
                  <c:v>5.1090000000000003E-2</c:v>
                </c:pt>
                <c:pt idx="2">
                  <c:v>#N/A</c:v>
                </c:pt>
                <c:pt idx="3">
                  <c:v>4.0127999999999997E-2</c:v>
                </c:pt>
                <c:pt idx="4">
                  <c:v>5.4923E-2</c:v>
                </c:pt>
                <c:pt idx="5">
                  <c:v>4.3713000000000002E-2</c:v>
                </c:pt>
                <c:pt idx="6">
                  <c:v>1.5422999999999999E-2</c:v>
                </c:pt>
                <c:pt idx="7">
                  <c:v>#N/A</c:v>
                </c:pt>
                <c:pt idx="8">
                  <c:v>#N/A</c:v>
                </c:pt>
                <c:pt idx="9">
                  <c:v>-2.70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-0.55284699999999998</c:v>
                </c:pt>
                <c:pt idx="1">
                  <c:v>-0.24950700000000001</c:v>
                </c:pt>
                <c:pt idx="2">
                  <c:v>-1.17713</c:v>
                </c:pt>
                <c:pt idx="3">
                  <c:v>-3.7612E-2</c:v>
                </c:pt>
                <c:pt idx="4">
                  <c:v>0.31429200000000002</c:v>
                </c:pt>
                <c:pt idx="5">
                  <c:v>#N/A</c:v>
                </c:pt>
                <c:pt idx="6">
                  <c:v>#N/A</c:v>
                </c:pt>
                <c:pt idx="7">
                  <c:v>0.166075</c:v>
                </c:pt>
                <c:pt idx="8">
                  <c:v>9.2074000000000003E-2</c:v>
                </c:pt>
                <c:pt idx="9">
                  <c:v>-9.704000000000000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1.4021E-2</c:v>
                </c:pt>
                <c:pt idx="1">
                  <c:v>-2.4764000000000001E-2</c:v>
                </c:pt>
                <c:pt idx="2">
                  <c:v>-8.4127999999999994E-2</c:v>
                </c:pt>
                <c:pt idx="3">
                  <c:v>5.0286999999999998E-2</c:v>
                </c:pt>
                <c:pt idx="4">
                  <c:v>6.4022999999999997E-2</c:v>
                </c:pt>
                <c:pt idx="5">
                  <c:v>3.524E-2</c:v>
                </c:pt>
                <c:pt idx="6">
                  <c:v>3.6946E-2</c:v>
                </c:pt>
                <c:pt idx="7">
                  <c:v>5.0457000000000002E-2</c:v>
                </c:pt>
                <c:pt idx="8">
                  <c:v>5.9854999999999998E-2</c:v>
                </c:pt>
                <c:pt idx="9">
                  <c:v>3.46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-2.6061000000000001E-2</c:v>
                </c:pt>
                <c:pt idx="1">
                  <c:v>1.3155E-2</c:v>
                </c:pt>
                <c:pt idx="2">
                  <c:v>6.2933000000000003E-2</c:v>
                </c:pt>
                <c:pt idx="3">
                  <c:v>0.114435</c:v>
                </c:pt>
                <c:pt idx="4">
                  <c:v>0.14271300000000001</c:v>
                </c:pt>
                <c:pt idx="5">
                  <c:v>2.944E-3</c:v>
                </c:pt>
                <c:pt idx="6">
                  <c:v>3.2210999999999997E-2</c:v>
                </c:pt>
                <c:pt idx="7">
                  <c:v>-0.208152</c:v>
                </c:pt>
                <c:pt idx="8">
                  <c:v>6.9831000000000004E-2</c:v>
                </c:pt>
                <c:pt idx="9">
                  <c:v>-0.102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0.132078</c:v>
                </c:pt>
                <c:pt idx="1">
                  <c:v>4.0550000000000003E-2</c:v>
                </c:pt>
                <c:pt idx="2">
                  <c:v>0.10559</c:v>
                </c:pt>
                <c:pt idx="3">
                  <c:v>0.271314</c:v>
                </c:pt>
                <c:pt idx="4">
                  <c:v>9.8790000000000003E-2</c:v>
                </c:pt>
                <c:pt idx="5">
                  <c:v>3.8170000000000001E-3</c:v>
                </c:pt>
                <c:pt idx="6">
                  <c:v>6.6992999999999997E-2</c:v>
                </c:pt>
                <c:pt idx="7">
                  <c:v>9.3537999999999996E-2</c:v>
                </c:pt>
                <c:pt idx="8">
                  <c:v>6.5340999999999996E-2</c:v>
                </c:pt>
                <c:pt idx="9">
                  <c:v>-7.376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0.116053</c:v>
                </c:pt>
                <c:pt idx="1">
                  <c:v>5.4502000000000002E-2</c:v>
                </c:pt>
                <c:pt idx="2">
                  <c:v>1.4985E-2</c:v>
                </c:pt>
                <c:pt idx="3">
                  <c:v>0.14430499999999999</c:v>
                </c:pt>
                <c:pt idx="4">
                  <c:v>0.20761099999999999</c:v>
                </c:pt>
                <c:pt idx="5">
                  <c:v>0.15917500000000001</c:v>
                </c:pt>
                <c:pt idx="6">
                  <c:v>0.14899599999999999</c:v>
                </c:pt>
                <c:pt idx="7">
                  <c:v>0.17278199999999999</c:v>
                </c:pt>
                <c:pt idx="8">
                  <c:v>0.15709600000000001</c:v>
                </c:pt>
                <c:pt idx="9">
                  <c:v>0.115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0.116053</c:v>
                </c:pt>
                <c:pt idx="1">
                  <c:v>5.4502000000000002E-2</c:v>
                </c:pt>
                <c:pt idx="2">
                  <c:v>1.4985E-2</c:v>
                </c:pt>
                <c:pt idx="3">
                  <c:v>0.14430499999999999</c:v>
                </c:pt>
                <c:pt idx="4">
                  <c:v>0.20761099999999999</c:v>
                </c:pt>
                <c:pt idx="5">
                  <c:v>0.15917500000000001</c:v>
                </c:pt>
                <c:pt idx="6">
                  <c:v>0.14899599999999999</c:v>
                </c:pt>
                <c:pt idx="7">
                  <c:v>0.17278199999999999</c:v>
                </c:pt>
                <c:pt idx="8">
                  <c:v>0.15709600000000001</c:v>
                </c:pt>
                <c:pt idx="9">
                  <c:v>0.115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315888</c:v>
                </c:pt>
                <c:pt idx="1">
                  <c:v>0.20580599999999999</c:v>
                </c:pt>
                <c:pt idx="2">
                  <c:v>0.15771399999999999</c:v>
                </c:pt>
                <c:pt idx="3">
                  <c:v>0.19524</c:v>
                </c:pt>
                <c:pt idx="4">
                  <c:v>0.26201799999999997</c:v>
                </c:pt>
                <c:pt idx="5">
                  <c:v>0.289437</c:v>
                </c:pt>
                <c:pt idx="6">
                  <c:v>0.347715</c:v>
                </c:pt>
                <c:pt idx="7">
                  <c:v>0.35060000000000002</c:v>
                </c:pt>
                <c:pt idx="8">
                  <c:v>0.57286199999999998</c:v>
                </c:pt>
                <c:pt idx="9">
                  <c:v>0.556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24829499999999999</c:v>
                </c:pt>
                <c:pt idx="1">
                  <c:v>0.24614</c:v>
                </c:pt>
                <c:pt idx="2">
                  <c:v>0.16361100000000001</c:v>
                </c:pt>
                <c:pt idx="3">
                  <c:v>0.15126100000000001</c:v>
                </c:pt>
                <c:pt idx="4">
                  <c:v>0.132523</c:v>
                </c:pt>
                <c:pt idx="5">
                  <c:v>0.14177300000000001</c:v>
                </c:pt>
                <c:pt idx="6">
                  <c:v>0.16831699999999999</c:v>
                </c:pt>
                <c:pt idx="7">
                  <c:v>0.104799</c:v>
                </c:pt>
                <c:pt idx="8">
                  <c:v>0.14009199999999999</c:v>
                </c:pt>
                <c:pt idx="9">
                  <c:v>0.118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20108200000000001</c:v>
                </c:pt>
                <c:pt idx="1">
                  <c:v>0.14058599999999999</c:v>
                </c:pt>
                <c:pt idx="2">
                  <c:v>0.17926400000000001</c:v>
                </c:pt>
                <c:pt idx="3">
                  <c:v>0.143708</c:v>
                </c:pt>
                <c:pt idx="4">
                  <c:v>8.7304999999999994E-2</c:v>
                </c:pt>
                <c:pt idx="5">
                  <c:v>0.103448</c:v>
                </c:pt>
                <c:pt idx="6">
                  <c:v>0.26521800000000001</c:v>
                </c:pt>
                <c:pt idx="7">
                  <c:v>0.226105</c:v>
                </c:pt>
                <c:pt idx="8">
                  <c:v>0.43826199999999998</c:v>
                </c:pt>
                <c:pt idx="9">
                  <c:v>0.37381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112664</c:v>
                </c:pt>
                <c:pt idx="1">
                  <c:v>8.5582000000000005E-2</c:v>
                </c:pt>
                <c:pt idx="2">
                  <c:v>-0.167486</c:v>
                </c:pt>
                <c:pt idx="3">
                  <c:v>-8.4260000000000002E-2</c:v>
                </c:pt>
                <c:pt idx="4">
                  <c:v>2.4066000000000001E-2</c:v>
                </c:pt>
                <c:pt idx="5">
                  <c:v>2.1607999999999999E-2</c:v>
                </c:pt>
                <c:pt idx="6">
                  <c:v>3.3545999999999999E-2</c:v>
                </c:pt>
                <c:pt idx="7">
                  <c:v>0.15119199999999999</c:v>
                </c:pt>
                <c:pt idx="8">
                  <c:v>0.26135000000000003</c:v>
                </c:pt>
                <c:pt idx="9">
                  <c:v>5.470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13353300000000001</c:v>
                </c:pt>
                <c:pt idx="1">
                  <c:v>0.24882899999999999</c:v>
                </c:pt>
                <c:pt idx="2">
                  <c:v>0.12467499999999999</c:v>
                </c:pt>
                <c:pt idx="3">
                  <c:v>7.6995999999999995E-2</c:v>
                </c:pt>
                <c:pt idx="4">
                  <c:v>0.123076</c:v>
                </c:pt>
                <c:pt idx="5">
                  <c:v>0.140621</c:v>
                </c:pt>
                <c:pt idx="6">
                  <c:v>0.153195</c:v>
                </c:pt>
                <c:pt idx="7">
                  <c:v>0.148419</c:v>
                </c:pt>
                <c:pt idx="8">
                  <c:v>0.201622</c:v>
                </c:pt>
                <c:pt idx="9">
                  <c:v>0.1179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1.4629043388723971E-2</c:v>
                </c:pt>
                <c:pt idx="1">
                  <c:v>1.4136080611685253E-2</c:v>
                </c:pt>
                <c:pt idx="2">
                  <c:v>1.249660159212428E-2</c:v>
                </c:pt>
                <c:pt idx="3">
                  <c:v>1.0939685588425646E-2</c:v>
                </c:pt>
                <c:pt idx="4">
                  <c:v>1.0106896152510323E-2</c:v>
                </c:pt>
                <c:pt idx="5">
                  <c:v>1.5257252326217843E-2</c:v>
                </c:pt>
                <c:pt idx="6">
                  <c:v>2.0740779456088085E-2</c:v>
                </c:pt>
                <c:pt idx="7">
                  <c:v>#N/A</c:v>
                </c:pt>
                <c:pt idx="8">
                  <c:v>2.6685236652040225E-2</c:v>
                </c:pt>
                <c:pt idx="9">
                  <c:v>2.12532001510890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#N/A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2.1359234948585173E-2</c:v>
                </c:pt>
                <c:pt idx="1">
                  <c:v>1.6155032792729132E-2</c:v>
                </c:pt>
                <c:pt idx="2">
                  <c:v>7.9100559296883914E-3</c:v>
                </c:pt>
                <c:pt idx="3">
                  <c:v>5.6909367345214963E-3</c:v>
                </c:pt>
                <c:pt idx="4">
                  <c:v>1.0752244871903991E-2</c:v>
                </c:pt>
                <c:pt idx="5">
                  <c:v>2.2723955934965109E-2</c:v>
                </c:pt>
                <c:pt idx="6">
                  <c:v>1.6778255028372963E-2</c:v>
                </c:pt>
                <c:pt idx="7">
                  <c:v>2.8151844828159831E-2</c:v>
                </c:pt>
                <c:pt idx="8">
                  <c:v>2.6916205447970486E-2</c:v>
                </c:pt>
                <c:pt idx="9">
                  <c:v>2.19233528813649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1.1065339627747542E-2</c:v>
                </c:pt>
                <c:pt idx="1">
                  <c:v>1.1172338621775463E-2</c:v>
                </c:pt>
                <c:pt idx="2">
                  <c:v>1.8506700701978303E-2</c:v>
                </c:pt>
                <c:pt idx="3">
                  <c:v>1.4902395467701213E-2</c:v>
                </c:pt>
                <c:pt idx="4">
                  <c:v>1.1600594410622693E-2</c:v>
                </c:pt>
                <c:pt idx="5">
                  <c:v>1.5847535138969256E-2</c:v>
                </c:pt>
                <c:pt idx="6">
                  <c:v>1.8382015036488301E-5</c:v>
                </c:pt>
                <c:pt idx="7">
                  <c:v>1.4222206158739337E-2</c:v>
                </c:pt>
                <c:pt idx="8">
                  <c:v>1.2474262182566918E-2</c:v>
                </c:pt>
                <c:pt idx="9">
                  <c:v>1.45256104167084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2.0709807370421856E-3</c:v>
                </c:pt>
                <c:pt idx="1">
                  <c:v>1.2506875886627486E-2</c:v>
                </c:pt>
                <c:pt idx="2">
                  <c:v>1.1271574498062698E-2</c:v>
                </c:pt>
                <c:pt idx="3">
                  <c:v>9.0208001933028605E-3</c:v>
                </c:pt>
                <c:pt idx="4">
                  <c:v>1.817764678890987E-2</c:v>
                </c:pt>
                <c:pt idx="5">
                  <c:v>2.0295166597702509E-2</c:v>
                </c:pt>
                <c:pt idx="6">
                  <c:v>2.3831126747523378E-2</c:v>
                </c:pt>
                <c:pt idx="7">
                  <c:v>2.1751622498647916E-2</c:v>
                </c:pt>
                <c:pt idx="8">
                  <c:v>2.1641163611905163E-2</c:v>
                </c:pt>
                <c:pt idx="9">
                  <c:v>2.41862737728331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2.4778072240034098E-2</c:v>
                </c:pt>
                <c:pt idx="1">
                  <c:v>2.4361705045112574E-2</c:v>
                </c:pt>
                <c:pt idx="2">
                  <c:v>2.0048866257164386E-2</c:v>
                </c:pt>
                <c:pt idx="3">
                  <c:v>1.6540068363083936E-2</c:v>
                </c:pt>
                <c:pt idx="4">
                  <c:v>1.8160041720806486E-2</c:v>
                </c:pt>
                <c:pt idx="5">
                  <c:v>2.5914297468765564E-2</c:v>
                </c:pt>
                <c:pt idx="6">
                  <c:v>1.9813686627628394E-2</c:v>
                </c:pt>
                <c:pt idx="7">
                  <c:v>2.2980214063016612E-2</c:v>
                </c:pt>
                <c:pt idx="8">
                  <c:v>2.8343545082223552E-2</c:v>
                </c:pt>
                <c:pt idx="9">
                  <c:v>2.94747091578509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2.4778072240034098E-2</c:v>
                </c:pt>
                <c:pt idx="1">
                  <c:v>2.4361705045112574E-2</c:v>
                </c:pt>
                <c:pt idx="2">
                  <c:v>2.0048866257164386E-2</c:v>
                </c:pt>
                <c:pt idx="3">
                  <c:v>1.6540068363083936E-2</c:v>
                </c:pt>
                <c:pt idx="4">
                  <c:v>1.8160041720806486E-2</c:v>
                </c:pt>
                <c:pt idx="5">
                  <c:v>2.5914297468765564E-2</c:v>
                </c:pt>
                <c:pt idx="6">
                  <c:v>1.9813686627628394E-2</c:v>
                </c:pt>
                <c:pt idx="7">
                  <c:v>2.2980214063016612E-2</c:v>
                </c:pt>
                <c:pt idx="8">
                  <c:v>2.8343545082223552E-2</c:v>
                </c:pt>
                <c:pt idx="9">
                  <c:v>2.94747091578509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5.6721280061320302E-2</c:v>
                </c:pt>
                <c:pt idx="1">
                  <c:v>5.8802045288531772E-2</c:v>
                </c:pt>
                <c:pt idx="2">
                  <c:v>7.4719459903293498E-2</c:v>
                </c:pt>
                <c:pt idx="3">
                  <c:v>0.1087258258536134</c:v>
                </c:pt>
                <c:pt idx="4">
                  <c:v>0.1273339749759384</c:v>
                </c:pt>
                <c:pt idx="5">
                  <c:v>0.14518399356525236</c:v>
                </c:pt>
                <c:pt idx="6">
                  <c:v>0.15716604602310705</c:v>
                </c:pt>
                <c:pt idx="7">
                  <c:v>0.20354067911386281</c:v>
                </c:pt>
                <c:pt idx="8">
                  <c:v>0.28407827440515898</c:v>
                </c:pt>
                <c:pt idx="9">
                  <c:v>0.33771191197934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7.8120658795762243E-2</c:v>
                </c:pt>
                <c:pt idx="1">
                  <c:v>7.4201674494975903E-2</c:v>
                </c:pt>
                <c:pt idx="2">
                  <c:v>8.2754211581762813E-2</c:v>
                </c:pt>
                <c:pt idx="3">
                  <c:v>8.5652176481609318E-2</c:v>
                </c:pt>
                <c:pt idx="4">
                  <c:v>9.5467598394837053E-2</c:v>
                </c:pt>
                <c:pt idx="5">
                  <c:v>9.6799323629463599E-2</c:v>
                </c:pt>
                <c:pt idx="6">
                  <c:v>9.9345325186647543E-2</c:v>
                </c:pt>
                <c:pt idx="7">
                  <c:v>5.9254699582937227E-2</c:v>
                </c:pt>
                <c:pt idx="8">
                  <c:v>6.2415353402898589E-2</c:v>
                </c:pt>
                <c:pt idx="9">
                  <c:v>6.63992242673018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9.9228617924517024E-2</c:v>
                </c:pt>
                <c:pt idx="1">
                  <c:v>0.10153777542797732</c:v>
                </c:pt>
                <c:pt idx="2">
                  <c:v>0.11172855799725517</c:v>
                </c:pt>
                <c:pt idx="3">
                  <c:v>0.1210641048170077</c:v>
                </c:pt>
                <c:pt idx="4">
                  <c:v>0.13882367839582188</c:v>
                </c:pt>
                <c:pt idx="5">
                  <c:v>0.16226431743977413</c:v>
                </c:pt>
                <c:pt idx="6">
                  <c:v>0.16977891618173019</c:v>
                </c:pt>
                <c:pt idx="7">
                  <c:v>0.2268775829388795</c:v>
                </c:pt>
                <c:pt idx="8">
                  <c:v>0.27398394603300535</c:v>
                </c:pt>
                <c:pt idx="9">
                  <c:v>0.31202136767349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2.7942533280611571E-2</c:v>
                </c:pt>
                <c:pt idx="1">
                  <c:v>4.3009338419045112E-2</c:v>
                </c:pt>
                <c:pt idx="2">
                  <c:v>5.7028112449799197E-2</c:v>
                </c:pt>
                <c:pt idx="3">
                  <c:v>6.1314903420166579E-2</c:v>
                </c:pt>
                <c:pt idx="4">
                  <c:v>7.0885062074489386E-2</c:v>
                </c:pt>
                <c:pt idx="5">
                  <c:v>7.5561312607944728E-2</c:v>
                </c:pt>
                <c:pt idx="6">
                  <c:v>4.8222862632084536E-2</c:v>
                </c:pt>
                <c:pt idx="7">
                  <c:v>3.9600296076980013E-2</c:v>
                </c:pt>
                <c:pt idx="8">
                  <c:v>3.058623619371283E-2</c:v>
                </c:pt>
                <c:pt idx="9">
                  <c:v>3.02003951453570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0</c:v>
                </c:pt>
                <c:pt idx="1">
                  <c:v>3.2488822652757078E-2</c:v>
                </c:pt>
                <c:pt idx="2">
                  <c:v>3.6363636363636362E-2</c:v>
                </c:pt>
                <c:pt idx="3">
                  <c:v>3.4163135593220338E-2</c:v>
                </c:pt>
                <c:pt idx="4">
                  <c:v>3.1054405392392875E-2</c:v>
                </c:pt>
                <c:pt idx="5">
                  <c:v>4.3310463121783875E-2</c:v>
                </c:pt>
                <c:pt idx="6">
                  <c:v>4.4793947839936295E-2</c:v>
                </c:pt>
                <c:pt idx="7">
                  <c:v>4.4002838892831797E-2</c:v>
                </c:pt>
                <c:pt idx="8">
                  <c:v>4.3903195780328884E-2</c:v>
                </c:pt>
                <c:pt idx="9">
                  <c:v>3.53295494034518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5.157519264023027E-2</c:v>
                </c:pt>
                <c:pt idx="1">
                  <c:v>1.1943594217470809E-2</c:v>
                </c:pt>
                <c:pt idx="2">
                  <c:v>2.7638801453453054E-2</c:v>
                </c:pt>
                <c:pt idx="3">
                  <c:v>2.6585995715430296E-2</c:v>
                </c:pt>
                <c:pt idx="4">
                  <c:v>2.5568364634124596E-2</c:v>
                </c:pt>
                <c:pt idx="5">
                  <c:v>2.3664208786277164E-2</c:v>
                </c:pt>
                <c:pt idx="6">
                  <c:v>1.1740407570868073E-2</c:v>
                </c:pt>
                <c:pt idx="7">
                  <c:v>#N/A</c:v>
                </c:pt>
                <c:pt idx="8">
                  <c:v>1.7268491623898749E-2</c:v>
                </c:pt>
                <c:pt idx="9">
                  <c:v>1.46333437642147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5.6726927428149158E-2</c:v>
                </c:pt>
                <c:pt idx="1">
                  <c:v>1.555137017596619E-2</c:v>
                </c:pt>
                <c:pt idx="2">
                  <c:v>1.4601688096707284E-2</c:v>
                </c:pt>
                <c:pt idx="3">
                  <c:v>7.4187507037301231E-2</c:v>
                </c:pt>
                <c:pt idx="4">
                  <c:v>9.6676752557970647E-2</c:v>
                </c:pt>
                <c:pt idx="5">
                  <c:v>6.1531151562770739E-2</c:v>
                </c:pt>
                <c:pt idx="6">
                  <c:v>6.4603622067326102E-2</c:v>
                </c:pt>
                <c:pt idx="7">
                  <c:v>8.5834351232411302E-2</c:v>
                </c:pt>
                <c:pt idx="8">
                  <c:v>7.4467385086825336E-2</c:v>
                </c:pt>
                <c:pt idx="9">
                  <c:v>4.22778253829788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8489562340335505</c:v>
                </c:pt>
                <c:pt idx="1">
                  <c:v>0.14971886498750075</c:v>
                </c:pt>
                <c:pt idx="2">
                  <c:v>9.5065734749461533E-2</c:v>
                </c:pt>
                <c:pt idx="3">
                  <c:v>8.6270295612547093E-2</c:v>
                </c:pt>
                <c:pt idx="4">
                  <c:v>0.11601433201155191</c:v>
                </c:pt>
                <c:pt idx="5">
                  <c:v>0.11800080119106982</c:v>
                </c:pt>
                <c:pt idx="6">
                  <c:v>0.14504545778229233</c:v>
                </c:pt>
                <c:pt idx="7">
                  <c:v>0.17715660756482815</c:v>
                </c:pt>
                <c:pt idx="8">
                  <c:v>0.18494287058687525</c:v>
                </c:pt>
                <c:pt idx="9">
                  <c:v>0.16116007165706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3.2082638690822125E-2</c:v>
                </c:pt>
                <c:pt idx="1">
                  <c:v>1.2521255674340889E-2</c:v>
                </c:pt>
                <c:pt idx="2">
                  <c:v>1.9502704055899774E-2</c:v>
                </c:pt>
                <c:pt idx="3">
                  <c:v>1.8695991554652333E-2</c:v>
                </c:pt>
                <c:pt idx="4">
                  <c:v>3.2259340035680033E-2</c:v>
                </c:pt>
                <c:pt idx="5">
                  <c:v>2.1557883722136482E-2</c:v>
                </c:pt>
                <c:pt idx="6">
                  <c:v>2.8241689077954301E-3</c:v>
                </c:pt>
                <c:pt idx="7">
                  <c:v>#N/A</c:v>
                </c:pt>
                <c:pt idx="8">
                  <c:v>3.8307864383854261E-3</c:v>
                </c:pt>
                <c:pt idx="9">
                  <c:v>-1.10814673346732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6.2043834365310918E-4</c:v>
                </c:pt>
                <c:pt idx="1">
                  <c:v>-5.9845924981787105E-3</c:v>
                </c:pt>
                <c:pt idx="2">
                  <c:v>-3.8585417760061018E-2</c:v>
                </c:pt>
                <c:pt idx="3">
                  <c:v>4.690334509641577E-2</c:v>
                </c:pt>
                <c:pt idx="4">
                  <c:v>7.0915585056301064E-2</c:v>
                </c:pt>
                <c:pt idx="5">
                  <c:v>3.7482975731585495E-2</c:v>
                </c:pt>
                <c:pt idx="6">
                  <c:v>4.8331288270106972E-2</c:v>
                </c:pt>
                <c:pt idx="7">
                  <c:v>4.7703436848707009E-2</c:v>
                </c:pt>
                <c:pt idx="8">
                  <c:v>5.5542033863922237E-2</c:v>
                </c:pt>
                <c:pt idx="9">
                  <c:v>1.36270235808280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5173527535173187</c:v>
                </c:pt>
                <c:pt idx="1">
                  <c:v>0.12742224776738925</c:v>
                </c:pt>
                <c:pt idx="2">
                  <c:v>4.0641224205862581E-2</c:v>
                </c:pt>
                <c:pt idx="3">
                  <c:v>5.8043331911870256E-2</c:v>
                </c:pt>
                <c:pt idx="4">
                  <c:v>7.9823029177734525E-2</c:v>
                </c:pt>
                <c:pt idx="5">
                  <c:v>8.5605691926781663E-2</c:v>
                </c:pt>
                <c:pt idx="6">
                  <c:v>0.11353866900764827</c:v>
                </c:pt>
                <c:pt idx="7">
                  <c:v>0.10889407231517231</c:v>
                </c:pt>
                <c:pt idx="8">
                  <c:v>0.17015157105571638</c:v>
                </c:pt>
                <c:pt idx="9">
                  <c:v>0.12629875940429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4.3615000000000001E-2</c:v>
                </c:pt>
                <c:pt idx="1">
                  <c:v>7.8840000000000004E-3</c:v>
                </c:pt>
                <c:pt idx="2">
                  <c:v>#N/A</c:v>
                </c:pt>
                <c:pt idx="3">
                  <c:v>2.1392000000000001E-2</c:v>
                </c:pt>
                <c:pt idx="4">
                  <c:v>1.9970000000000002E-2</c:v>
                </c:pt>
                <c:pt idx="5">
                  <c:v>1.7715999999999999E-2</c:v>
                </c:pt>
                <c:pt idx="6">
                  <c:v>7.0289999999999997E-3</c:v>
                </c:pt>
                <c:pt idx="7">
                  <c:v>#N/A</c:v>
                </c:pt>
                <c:pt idx="8">
                  <c:v>#N/A</c:v>
                </c:pt>
                <c:pt idx="9">
                  <c:v>9.593000000000000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4.4442166666666665E-2</c:v>
                </c:pt>
                <c:pt idx="1">
                  <c:v>8.7714999999999998E-3</c:v>
                </c:pt>
                <c:pt idx="2">
                  <c:v>9.0658333333333337E-3</c:v>
                </c:pt>
                <c:pt idx="3">
                  <c:v>6.1143666666666673E-2</c:v>
                </c:pt>
                <c:pt idx="4">
                  <c:v>7.9261666666666661E-2</c:v>
                </c:pt>
                <c:pt idx="5">
                  <c:v>4.6930600000000003E-2</c:v>
                </c:pt>
                <c:pt idx="6">
                  <c:v>4.657E-2</c:v>
                </c:pt>
                <c:pt idx="7">
                  <c:v>6.9507166666666675E-2</c:v>
                </c:pt>
                <c:pt idx="8">
                  <c:v>5.8915000000000002E-2</c:v>
                </c:pt>
                <c:pt idx="9">
                  <c:v>3.19906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4654120000000001</c:v>
                </c:pt>
                <c:pt idx="1">
                  <c:v>0.12037880000000001</c:v>
                </c:pt>
                <c:pt idx="2">
                  <c:v>7.3298200000000008E-2</c:v>
                </c:pt>
                <c:pt idx="3">
                  <c:v>6.5146000000000009E-2</c:v>
                </c:pt>
                <c:pt idx="4">
                  <c:v>8.97786E-2</c:v>
                </c:pt>
                <c:pt idx="5">
                  <c:v>8.9652599999999999E-2</c:v>
                </c:pt>
                <c:pt idx="6">
                  <c:v>0.10878620000000001</c:v>
                </c:pt>
                <c:pt idx="7">
                  <c:v>0.13567699999999999</c:v>
                </c:pt>
                <c:pt idx="8">
                  <c:v>0.14397779999999999</c:v>
                </c:pt>
                <c:pt idx="9">
                  <c:v>0.1257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6.1155000000000001E-2</c:v>
                </c:pt>
                <c:pt idx="1">
                  <c:v>5.1090000000000003E-2</c:v>
                </c:pt>
                <c:pt idx="2">
                  <c:v>#N/A</c:v>
                </c:pt>
                <c:pt idx="3">
                  <c:v>4.0127999999999997E-2</c:v>
                </c:pt>
                <c:pt idx="4">
                  <c:v>5.4923E-2</c:v>
                </c:pt>
                <c:pt idx="5">
                  <c:v>4.3713000000000002E-2</c:v>
                </c:pt>
                <c:pt idx="6">
                  <c:v>1.5422999999999999E-2</c:v>
                </c:pt>
                <c:pt idx="7">
                  <c:v>#N/A</c:v>
                </c:pt>
                <c:pt idx="8">
                  <c:v>#N/A</c:v>
                </c:pt>
                <c:pt idx="9">
                  <c:v>-2.70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-3.3450499999999994E-2</c:v>
                </c:pt>
                <c:pt idx="1">
                  <c:v>-1.8593666666666672E-2</c:v>
                </c:pt>
                <c:pt idx="2">
                  <c:v>-0.17712749999999999</c:v>
                </c:pt>
                <c:pt idx="3">
                  <c:v>0.11450566666666667</c:v>
                </c:pt>
                <c:pt idx="4">
                  <c:v>0.17250666666666667</c:v>
                </c:pt>
                <c:pt idx="5">
                  <c:v>7.2070200000000001E-2</c:v>
                </c:pt>
                <c:pt idx="6">
                  <c:v>8.68284E-2</c:v>
                </c:pt>
                <c:pt idx="7">
                  <c:v>7.4580333333333332E-2</c:v>
                </c:pt>
                <c:pt idx="8">
                  <c:v>0.10021550000000001</c:v>
                </c:pt>
                <c:pt idx="9">
                  <c:v>1.331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0229239999999998</c:v>
                </c:pt>
                <c:pt idx="1">
                  <c:v>0.18538859999999999</c:v>
                </c:pt>
                <c:pt idx="2">
                  <c:v>9.1555599999999987E-2</c:v>
                </c:pt>
                <c:pt idx="3">
                  <c:v>9.6589000000000008E-2</c:v>
                </c:pt>
                <c:pt idx="4">
                  <c:v>0.12579760000000001</c:v>
                </c:pt>
                <c:pt idx="5">
                  <c:v>0.13937739999999998</c:v>
                </c:pt>
                <c:pt idx="6">
                  <c:v>0.1935982</c:v>
                </c:pt>
                <c:pt idx="7">
                  <c:v>0.19622299999999998</c:v>
                </c:pt>
                <c:pt idx="8">
                  <c:v>0.3228376</c:v>
                </c:pt>
                <c:pt idx="9">
                  <c:v>0.244349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19501399999999999</c:v>
                </c:pt>
                <c:pt idx="1">
                  <c:v>0.16293199999999999</c:v>
                </c:pt>
                <c:pt idx="2">
                  <c:v>0.20242099999999999</c:v>
                </c:pt>
                <c:pt idx="3">
                  <c:v>0.20080100000000001</c:v>
                </c:pt>
                <c:pt idx="4">
                  <c:v>0.206486</c:v>
                </c:pt>
                <c:pt idx="5">
                  <c:v>0.214588</c:v>
                </c:pt>
                <c:pt idx="6">
                  <c:v>0.202295</c:v>
                </c:pt>
                <c:pt idx="7">
                  <c:v>#N/A</c:v>
                </c:pt>
                <c:pt idx="8">
                  <c:v>0.20213700000000001</c:v>
                </c:pt>
                <c:pt idx="9">
                  <c:v>0.1974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6898883333333329</c:v>
                </c:pt>
                <c:pt idx="1">
                  <c:v>0.23985849999999997</c:v>
                </c:pt>
                <c:pt idx="2">
                  <c:v>0.22816283333333334</c:v>
                </c:pt>
                <c:pt idx="3">
                  <c:v>0.26946599999999998</c:v>
                </c:pt>
                <c:pt idx="4">
                  <c:v>0.28303316666666661</c:v>
                </c:pt>
                <c:pt idx="5">
                  <c:v>0.22882699999999997</c:v>
                </c:pt>
                <c:pt idx="6">
                  <c:v>0.26714900000000003</c:v>
                </c:pt>
                <c:pt idx="7">
                  <c:v>0.28473600000000004</c:v>
                </c:pt>
                <c:pt idx="8">
                  <c:v>0.27568583333333335</c:v>
                </c:pt>
                <c:pt idx="9">
                  <c:v>0.24694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51407499999999995</c:v>
                </c:pt>
                <c:pt idx="1">
                  <c:v>0.50965320000000003</c:v>
                </c:pt>
                <c:pt idx="2">
                  <c:v>0.49102659999999992</c:v>
                </c:pt>
                <c:pt idx="3">
                  <c:v>0.47921740000000002</c:v>
                </c:pt>
                <c:pt idx="4">
                  <c:v>0.50009839999999994</c:v>
                </c:pt>
                <c:pt idx="5">
                  <c:v>0.50586180000000003</c:v>
                </c:pt>
                <c:pt idx="6">
                  <c:v>0.5225516</c:v>
                </c:pt>
                <c:pt idx="7">
                  <c:v>0.54672659999999995</c:v>
                </c:pt>
                <c:pt idx="8">
                  <c:v>0.54660120000000001</c:v>
                </c:pt>
                <c:pt idx="9">
                  <c:v>0.53786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117851</c:v>
                </c:pt>
                <c:pt idx="1">
                  <c:v>0.13163900000000001</c:v>
                </c:pt>
                <c:pt idx="2">
                  <c:v>0.17270199999999999</c:v>
                </c:pt>
                <c:pt idx="3">
                  <c:v>0.174149</c:v>
                </c:pt>
                <c:pt idx="4">
                  <c:v>0.15646499999999999</c:v>
                </c:pt>
                <c:pt idx="5">
                  <c:v>0.16753999999999999</c:v>
                </c:pt>
                <c:pt idx="6">
                  <c:v>0.168491</c:v>
                </c:pt>
                <c:pt idx="7">
                  <c:v>#N/A</c:v>
                </c:pt>
                <c:pt idx="8">
                  <c:v>0.14110900000000001</c:v>
                </c:pt>
                <c:pt idx="9">
                  <c:v>0.155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4863316666666668</c:v>
                </c:pt>
                <c:pt idx="1">
                  <c:v>0.15847166666666668</c:v>
                </c:pt>
                <c:pt idx="2">
                  <c:v>0.15349783333333333</c:v>
                </c:pt>
                <c:pt idx="3">
                  <c:v>0.14239816666666663</c:v>
                </c:pt>
                <c:pt idx="4">
                  <c:v>0.157524</c:v>
                </c:pt>
                <c:pt idx="5">
                  <c:v>0.1374378</c:v>
                </c:pt>
                <c:pt idx="6">
                  <c:v>0.16640283333333333</c:v>
                </c:pt>
                <c:pt idx="7">
                  <c:v>0.15969666666666668</c:v>
                </c:pt>
                <c:pt idx="8">
                  <c:v>0.16552966666666666</c:v>
                </c:pt>
                <c:pt idx="9">
                  <c:v>0.1777776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19829</c:v>
                </c:pt>
                <c:pt idx="1">
                  <c:v>0.12520780000000001</c:v>
                </c:pt>
                <c:pt idx="2">
                  <c:v>0.13584800000000002</c:v>
                </c:pt>
                <c:pt idx="3">
                  <c:v>0.13580479999999998</c:v>
                </c:pt>
                <c:pt idx="4">
                  <c:v>0.13238519999999998</c:v>
                </c:pt>
                <c:pt idx="5">
                  <c:v>0.1343982</c:v>
                </c:pt>
                <c:pt idx="6">
                  <c:v>0.13009379999999998</c:v>
                </c:pt>
                <c:pt idx="7">
                  <c:v>0.12103800000000001</c:v>
                </c:pt>
                <c:pt idx="8">
                  <c:v>0.11611719999999999</c:v>
                </c:pt>
                <c:pt idx="9">
                  <c:v>0.1161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0098699999999999</c:v>
                </c:pt>
                <c:pt idx="1">
                  <c:v>4.9456E-2</c:v>
                </c:pt>
                <c:pt idx="2">
                  <c:v>8.2677E-2</c:v>
                </c:pt>
                <c:pt idx="3">
                  <c:v>8.3432000000000006E-2</c:v>
                </c:pt>
                <c:pt idx="4">
                  <c:v>8.4348000000000006E-2</c:v>
                </c:pt>
                <c:pt idx="5">
                  <c:v>7.9358999999999999E-2</c:v>
                </c:pt>
                <c:pt idx="6">
                  <c:v>6.7170999999999995E-2</c:v>
                </c:pt>
                <c:pt idx="7">
                  <c:v>#N/A</c:v>
                </c:pt>
                <c:pt idx="8">
                  <c:v>6.5236000000000002E-2</c:v>
                </c:pt>
                <c:pt idx="9">
                  <c:v>6.5576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5056283333333334</c:v>
                </c:pt>
                <c:pt idx="1">
                  <c:v>0.10948616666666666</c:v>
                </c:pt>
                <c:pt idx="2">
                  <c:v>0.10619050000000001</c:v>
                </c:pt>
                <c:pt idx="3">
                  <c:v>0.14824899999999999</c:v>
                </c:pt>
                <c:pt idx="4">
                  <c:v>0.16724816666666667</c:v>
                </c:pt>
                <c:pt idx="5">
                  <c:v>0.13368560000000002</c:v>
                </c:pt>
                <c:pt idx="6">
                  <c:v>0.14331616666666666</c:v>
                </c:pt>
                <c:pt idx="7">
                  <c:v>0.16419183333333331</c:v>
                </c:pt>
                <c:pt idx="8">
                  <c:v>0.15921116666666668</c:v>
                </c:pt>
                <c:pt idx="9">
                  <c:v>0.12840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30320720000000001</c:v>
                </c:pt>
                <c:pt idx="1">
                  <c:v>0.29440299999999997</c:v>
                </c:pt>
                <c:pt idx="2">
                  <c:v>0.25170039999999999</c:v>
                </c:pt>
                <c:pt idx="3">
                  <c:v>0.24989199999999995</c:v>
                </c:pt>
                <c:pt idx="4">
                  <c:v>0.28633660000000005</c:v>
                </c:pt>
                <c:pt idx="5">
                  <c:v>0.2779934</c:v>
                </c:pt>
                <c:pt idx="6">
                  <c:v>0.31253999999999998</c:v>
                </c:pt>
                <c:pt idx="7">
                  <c:v>0.3475606</c:v>
                </c:pt>
                <c:pt idx="8">
                  <c:v>0.35868779999999995</c:v>
                </c:pt>
                <c:pt idx="9">
                  <c:v>0.349201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6.0573000000000002E-2</c:v>
                </c:pt>
                <c:pt idx="1">
                  <c:v>1.1103E-2</c:v>
                </c:pt>
                <c:pt idx="2">
                  <c:v>4.0587999999999999E-2</c:v>
                </c:pt>
                <c:pt idx="3">
                  <c:v>3.9968999999999998E-2</c:v>
                </c:pt>
                <c:pt idx="4">
                  <c:v>4.0224000000000003E-2</c:v>
                </c:pt>
                <c:pt idx="5">
                  <c:v>3.7092E-2</c:v>
                </c:pt>
                <c:pt idx="6">
                  <c:v>2.4948999999999999E-2</c:v>
                </c:pt>
                <c:pt idx="7">
                  <c:v>#N/A</c:v>
                </c:pt>
                <c:pt idx="8">
                  <c:v>1.8880999999999998E-2</c:v>
                </c:pt>
                <c:pt idx="9">
                  <c:v>1.66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7.1432166666666672E-2</c:v>
                </c:pt>
                <c:pt idx="1">
                  <c:v>2.3791666666666666E-2</c:v>
                </c:pt>
                <c:pt idx="2">
                  <c:v>2.0046000000000001E-2</c:v>
                </c:pt>
                <c:pt idx="3">
                  <c:v>8.1746333333333338E-2</c:v>
                </c:pt>
                <c:pt idx="4">
                  <c:v>0.10329516666666666</c:v>
                </c:pt>
                <c:pt idx="5">
                  <c:v>6.3902399999999998E-2</c:v>
                </c:pt>
                <c:pt idx="6">
                  <c:v>7.6401833333333335E-2</c:v>
                </c:pt>
                <c:pt idx="7">
                  <c:v>9.8955000000000001E-2</c:v>
                </c:pt>
                <c:pt idx="8">
                  <c:v>9.0498000000000009E-2</c:v>
                </c:pt>
                <c:pt idx="9">
                  <c:v>5.37745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23263480000000003</c:v>
                </c:pt>
                <c:pt idx="1">
                  <c:v>0.22117919999999999</c:v>
                </c:pt>
                <c:pt idx="2">
                  <c:v>0.17316500000000001</c:v>
                </c:pt>
                <c:pt idx="3">
                  <c:v>0.1701406</c:v>
                </c:pt>
                <c:pt idx="4">
                  <c:v>0.2097454</c:v>
                </c:pt>
                <c:pt idx="5">
                  <c:v>0.20623519999999998</c:v>
                </c:pt>
                <c:pt idx="6">
                  <c:v>0.24785780000000002</c:v>
                </c:pt>
                <c:pt idx="7">
                  <c:v>0.29268420000000001</c:v>
                </c:pt>
                <c:pt idx="8">
                  <c:v>0.30218679999999998</c:v>
                </c:pt>
                <c:pt idx="9">
                  <c:v>0.285451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6.0982000000000001E-2</c:v>
                </c:pt>
                <c:pt idx="1">
                  <c:v>1.0998000000000001E-2</c:v>
                </c:pt>
                <c:pt idx="2">
                  <c:v>2.9718000000000001E-2</c:v>
                </c:pt>
                <c:pt idx="3">
                  <c:v>2.6651000000000001E-2</c:v>
                </c:pt>
                <c:pt idx="4">
                  <c:v>2.6241E-2</c:v>
                </c:pt>
                <c:pt idx="5">
                  <c:v>2.3629000000000001E-2</c:v>
                </c:pt>
                <c:pt idx="6">
                  <c:v>9.2770000000000005E-3</c:v>
                </c:pt>
                <c:pt idx="7">
                  <c:v>#N/A</c:v>
                </c:pt>
                <c:pt idx="8">
                  <c:v>1.4461999999999999E-2</c:v>
                </c:pt>
                <c:pt idx="9">
                  <c:v>1.2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6.6354999999999997E-2</c:v>
                </c:pt>
                <c:pt idx="1">
                  <c:v>1.9152666666666665E-2</c:v>
                </c:pt>
                <c:pt idx="2">
                  <c:v>1.6761166666666664E-2</c:v>
                </c:pt>
                <c:pt idx="3">
                  <c:v>8.0906000000000006E-2</c:v>
                </c:pt>
                <c:pt idx="4">
                  <c:v>0.10289183333333334</c:v>
                </c:pt>
                <c:pt idx="5">
                  <c:v>6.31274E-2</c:v>
                </c:pt>
                <c:pt idx="6">
                  <c:v>7.5645500000000004E-2</c:v>
                </c:pt>
                <c:pt idx="7">
                  <c:v>9.4592333333333334E-2</c:v>
                </c:pt>
                <c:pt idx="8">
                  <c:v>8.6618833333333325E-2</c:v>
                </c:pt>
                <c:pt idx="9">
                  <c:v>4.82515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227016</c:v>
                </c:pt>
                <c:pt idx="1">
                  <c:v>0.21107019999999999</c:v>
                </c:pt>
                <c:pt idx="2">
                  <c:v>0.1601852</c:v>
                </c:pt>
                <c:pt idx="3">
                  <c:v>0.15587819999999999</c:v>
                </c:pt>
                <c:pt idx="4">
                  <c:v>0.19301660000000001</c:v>
                </c:pt>
                <c:pt idx="5">
                  <c:v>0.18450920000000001</c:v>
                </c:pt>
                <c:pt idx="6">
                  <c:v>0.22785440000000001</c:v>
                </c:pt>
                <c:pt idx="7">
                  <c:v>0.26469759999999998</c:v>
                </c:pt>
                <c:pt idx="8">
                  <c:v>0.27400720000000001</c:v>
                </c:pt>
                <c:pt idx="9">
                  <c:v>0.2576037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19501399999999999</c:v>
                </c:pt>
                <c:pt idx="1">
                  <c:v>0.16293199999999999</c:v>
                </c:pt>
                <c:pt idx="2">
                  <c:v>0.20242099999999999</c:v>
                </c:pt>
                <c:pt idx="3">
                  <c:v>0.20080100000000001</c:v>
                </c:pt>
                <c:pt idx="4">
                  <c:v>0.206486</c:v>
                </c:pt>
                <c:pt idx="5">
                  <c:v>0.214588</c:v>
                </c:pt>
                <c:pt idx="6">
                  <c:v>0.202295</c:v>
                </c:pt>
                <c:pt idx="7">
                  <c:v>#N/A</c:v>
                </c:pt>
                <c:pt idx="8">
                  <c:v>0.20213700000000001</c:v>
                </c:pt>
                <c:pt idx="9">
                  <c:v>0.1974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34446900000000003</c:v>
                </c:pt>
                <c:pt idx="1">
                  <c:v>0.31227899999999997</c:v>
                </c:pt>
                <c:pt idx="2">
                  <c:v>0.30910900000000002</c:v>
                </c:pt>
                <c:pt idx="3">
                  <c:v>0.37184200000000001</c:v>
                </c:pt>
                <c:pt idx="4">
                  <c:v>0.40295900000000001</c:v>
                </c:pt>
                <c:pt idx="5">
                  <c:v>#N/A</c:v>
                </c:pt>
                <c:pt idx="6">
                  <c:v>0.43030200000000002</c:v>
                </c:pt>
                <c:pt idx="7">
                  <c:v>0.45215300000000003</c:v>
                </c:pt>
                <c:pt idx="8">
                  <c:v>0.43943900000000002</c:v>
                </c:pt>
                <c:pt idx="9">
                  <c:v>0.4366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35899700000000001</c:v>
                </c:pt>
                <c:pt idx="1">
                  <c:v>0.31381999999999999</c:v>
                </c:pt>
                <c:pt idx="2">
                  <c:v>0.27062999999999998</c:v>
                </c:pt>
                <c:pt idx="3">
                  <c:v>0.31433699999999998</c:v>
                </c:pt>
                <c:pt idx="4">
                  <c:v>0.35209400000000002</c:v>
                </c:pt>
                <c:pt idx="5">
                  <c:v>0.34544799999999998</c:v>
                </c:pt>
                <c:pt idx="6">
                  <c:v>0.33249899999999999</c:v>
                </c:pt>
                <c:pt idx="7">
                  <c:v>0.36392000000000002</c:v>
                </c:pt>
                <c:pt idx="8">
                  <c:v>0.361568</c:v>
                </c:pt>
                <c:pt idx="9">
                  <c:v>0.30797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08038</c:v>
                </c:pt>
                <c:pt idx="1">
                  <c:v>0.20472199999999999</c:v>
                </c:pt>
                <c:pt idx="2">
                  <c:v>0.22292799999999999</c:v>
                </c:pt>
                <c:pt idx="3">
                  <c:v>0.24788299999999999</c:v>
                </c:pt>
                <c:pt idx="4">
                  <c:v>0.27307599999999999</c:v>
                </c:pt>
                <c:pt idx="5">
                  <c:v>0.261712</c:v>
                </c:pt>
                <c:pt idx="6">
                  <c:v>0.25762000000000002</c:v>
                </c:pt>
                <c:pt idx="7">
                  <c:v>0.27606399999999998</c:v>
                </c:pt>
                <c:pt idx="8">
                  <c:v>0.273538</c:v>
                </c:pt>
                <c:pt idx="9">
                  <c:v>0.23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204591</c:v>
                </c:pt>
                <c:pt idx="1">
                  <c:v>0.18779999999999999</c:v>
                </c:pt>
                <c:pt idx="2">
                  <c:v>0.160552</c:v>
                </c:pt>
                <c:pt idx="3">
                  <c:v>0.22101199999999999</c:v>
                </c:pt>
                <c:pt idx="4">
                  <c:v>0.190356</c:v>
                </c:pt>
                <c:pt idx="5">
                  <c:v>0.133105</c:v>
                </c:pt>
                <c:pt idx="6">
                  <c:v>0.18853500000000001</c:v>
                </c:pt>
                <c:pt idx="7">
                  <c:v>0.212059</c:v>
                </c:pt>
                <c:pt idx="8">
                  <c:v>0.20296</c:v>
                </c:pt>
                <c:pt idx="9">
                  <c:v>0.156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48919</c:v>
                </c:pt>
                <c:pt idx="1">
                  <c:v>0.21026500000000001</c:v>
                </c:pt>
                <c:pt idx="2">
                  <c:v>0.202879</c:v>
                </c:pt>
                <c:pt idx="3">
                  <c:v>0.23086100000000001</c:v>
                </c:pt>
                <c:pt idx="4">
                  <c:v>0.23985699999999999</c:v>
                </c:pt>
                <c:pt idx="5">
                  <c:v>0.201935</c:v>
                </c:pt>
                <c:pt idx="6">
                  <c:v>0.19696900000000001</c:v>
                </c:pt>
                <c:pt idx="7">
                  <c:v>0.20211000000000001</c:v>
                </c:pt>
                <c:pt idx="8">
                  <c:v>0.188305</c:v>
                </c:pt>
                <c:pt idx="9">
                  <c:v>0.1702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248919</c:v>
                </c:pt>
                <c:pt idx="1">
                  <c:v>0.21026500000000001</c:v>
                </c:pt>
                <c:pt idx="2">
                  <c:v>0.202879</c:v>
                </c:pt>
                <c:pt idx="3">
                  <c:v>0.23086100000000001</c:v>
                </c:pt>
                <c:pt idx="4">
                  <c:v>0.23985699999999999</c:v>
                </c:pt>
                <c:pt idx="5">
                  <c:v>0.201935</c:v>
                </c:pt>
                <c:pt idx="6">
                  <c:v>0.19696900000000001</c:v>
                </c:pt>
                <c:pt idx="7">
                  <c:v>0.20211000000000001</c:v>
                </c:pt>
                <c:pt idx="8">
                  <c:v>0.188305</c:v>
                </c:pt>
                <c:pt idx="9">
                  <c:v>0.1702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53644499999999995</c:v>
                </c:pt>
                <c:pt idx="1">
                  <c:v>0.50003600000000004</c:v>
                </c:pt>
                <c:pt idx="2">
                  <c:v>0.49816700000000003</c:v>
                </c:pt>
                <c:pt idx="3">
                  <c:v>0.52142500000000003</c:v>
                </c:pt>
                <c:pt idx="4">
                  <c:v>0.56933599999999995</c:v>
                </c:pt>
                <c:pt idx="5">
                  <c:v>0.58269199999999999</c:v>
                </c:pt>
                <c:pt idx="6">
                  <c:v>0.61757600000000001</c:v>
                </c:pt>
                <c:pt idx="7">
                  <c:v>0.64260399999999995</c:v>
                </c:pt>
                <c:pt idx="8">
                  <c:v>0.65110199999999996</c:v>
                </c:pt>
                <c:pt idx="9">
                  <c:v>0.63714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65160899999999999</c:v>
                </c:pt>
                <c:pt idx="1">
                  <c:v>0.66365799999999997</c:v>
                </c:pt>
                <c:pt idx="2">
                  <c:v>0.64454199999999995</c:v>
                </c:pt>
                <c:pt idx="3">
                  <c:v>0.64259999999999995</c:v>
                </c:pt>
                <c:pt idx="4">
                  <c:v>0.63885899999999995</c:v>
                </c:pt>
                <c:pt idx="5">
                  <c:v>0.65769999999999995</c:v>
                </c:pt>
                <c:pt idx="6">
                  <c:v>0.65095099999999995</c:v>
                </c:pt>
                <c:pt idx="7">
                  <c:v>0.67226799999999998</c:v>
                </c:pt>
                <c:pt idx="8">
                  <c:v>0.68282799999999999</c:v>
                </c:pt>
                <c:pt idx="9">
                  <c:v>0.669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61883200000000005</c:v>
                </c:pt>
                <c:pt idx="1">
                  <c:v>0.603634</c:v>
                </c:pt>
                <c:pt idx="2">
                  <c:v>0.61297999999999997</c:v>
                </c:pt>
                <c:pt idx="3">
                  <c:v>0.56436600000000003</c:v>
                </c:pt>
                <c:pt idx="4">
                  <c:v>0.57366200000000001</c:v>
                </c:pt>
                <c:pt idx="5">
                  <c:v>0.59186899999999998</c:v>
                </c:pt>
                <c:pt idx="6">
                  <c:v>0.63163000000000002</c:v>
                </c:pt>
                <c:pt idx="7">
                  <c:v>0.65567600000000004</c:v>
                </c:pt>
                <c:pt idx="8">
                  <c:v>0.64835399999999999</c:v>
                </c:pt>
                <c:pt idx="9">
                  <c:v>0.653761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38807199999999997</c:v>
                </c:pt>
                <c:pt idx="1">
                  <c:v>0.36712800000000001</c:v>
                </c:pt>
                <c:pt idx="2">
                  <c:v>0.333922</c:v>
                </c:pt>
                <c:pt idx="3">
                  <c:v>0.323434</c:v>
                </c:pt>
                <c:pt idx="4">
                  <c:v>0.33738499999999999</c:v>
                </c:pt>
                <c:pt idx="5">
                  <c:v>0.33811799999999997</c:v>
                </c:pt>
                <c:pt idx="6">
                  <c:v>0.35264499999999999</c:v>
                </c:pt>
                <c:pt idx="7">
                  <c:v>0.39199699999999998</c:v>
                </c:pt>
                <c:pt idx="8">
                  <c:v>0.37106699999999998</c:v>
                </c:pt>
                <c:pt idx="9">
                  <c:v>0.35558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375417</c:v>
                </c:pt>
                <c:pt idx="1">
                  <c:v>0.41381000000000001</c:v>
                </c:pt>
                <c:pt idx="2">
                  <c:v>0.36552200000000001</c:v>
                </c:pt>
                <c:pt idx="3">
                  <c:v>0.34426200000000001</c:v>
                </c:pt>
                <c:pt idx="4">
                  <c:v>0.38124999999999998</c:v>
                </c:pt>
                <c:pt idx="5">
                  <c:v>0.35893000000000003</c:v>
                </c:pt>
                <c:pt idx="6">
                  <c:v>0.359956</c:v>
                </c:pt>
                <c:pt idx="7">
                  <c:v>0.37108799999999997</c:v>
                </c:pt>
                <c:pt idx="8">
                  <c:v>0.37965500000000002</c:v>
                </c:pt>
                <c:pt idx="9">
                  <c:v>0.3728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4.1288999999999999E-2</c:v>
                </c:pt>
                <c:pt idx="1">
                  <c:v>1.6742E-2</c:v>
                </c:pt>
                <c:pt idx="2">
                  <c:v>2.3508000000000001E-2</c:v>
                </c:pt>
                <c:pt idx="3">
                  <c:v>2.1996000000000002E-2</c:v>
                </c:pt>
                <c:pt idx="4">
                  <c:v>3.9719999999999998E-2</c:v>
                </c:pt>
                <c:pt idx="5">
                  <c:v>2.6852000000000001E-2</c:v>
                </c:pt>
                <c:pt idx="6">
                  <c:v>3.4759999999999999E-3</c:v>
                </c:pt>
                <c:pt idx="7">
                  <c:v>#N/A</c:v>
                </c:pt>
                <c:pt idx="8">
                  <c:v>4.2630000000000003E-3</c:v>
                </c:pt>
                <c:pt idx="9">
                  <c:v>-1.34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1.2396166666666666E-2</c:v>
                </c:pt>
                <c:pt idx="1">
                  <c:v>-1.0905500000000004E-2</c:v>
                </c:pt>
                <c:pt idx="2">
                  <c:v>-5.2965500000000006E-2</c:v>
                </c:pt>
                <c:pt idx="3">
                  <c:v>5.9463166666666671E-2</c:v>
                </c:pt>
                <c:pt idx="4">
                  <c:v>8.1337666666666683E-2</c:v>
                </c:pt>
                <c:pt idx="5">
                  <c:v>3.9225999999999997E-2</c:v>
                </c:pt>
                <c:pt idx="6">
                  <c:v>5.7953833333333336E-2</c:v>
                </c:pt>
                <c:pt idx="7">
                  <c:v>5.4427333333333335E-2</c:v>
                </c:pt>
                <c:pt idx="8">
                  <c:v>6.6374833333333327E-2</c:v>
                </c:pt>
                <c:pt idx="9">
                  <c:v>1.35305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16670939999999998</c:v>
                </c:pt>
                <c:pt idx="1">
                  <c:v>0.160025</c:v>
                </c:pt>
                <c:pt idx="2">
                  <c:v>8.3308399999999991E-2</c:v>
                </c:pt>
                <c:pt idx="3">
                  <c:v>0.1146554</c:v>
                </c:pt>
                <c:pt idx="4">
                  <c:v>0.1311252</c:v>
                </c:pt>
                <c:pt idx="5">
                  <c:v>0.13189780000000001</c:v>
                </c:pt>
                <c:pt idx="6">
                  <c:v>0.18171699999999999</c:v>
                </c:pt>
                <c:pt idx="7">
                  <c:v>0.1594158</c:v>
                </c:pt>
                <c:pt idx="8">
                  <c:v>0.25652700000000006</c:v>
                </c:pt>
                <c:pt idx="9">
                  <c:v>0.2052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3.4353000000000002E-2</c:v>
                </c:pt>
                <c:pt idx="1">
                  <c:v>2.4819000000000001E-2</c:v>
                </c:pt>
                <c:pt idx="2">
                  <c:v>1.4239999999999999E-2</c:v>
                </c:pt>
                <c:pt idx="3">
                  <c:v>1.8228999999999999E-2</c:v>
                </c:pt>
                <c:pt idx="4">
                  <c:v>2.6143E-2</c:v>
                </c:pt>
                <c:pt idx="5">
                  <c:v>2.0178000000000001E-2</c:v>
                </c:pt>
                <c:pt idx="6">
                  <c:v>6.7780000000000002E-3</c:v>
                </c:pt>
                <c:pt idx="7">
                  <c:v>#N/A</c:v>
                </c:pt>
                <c:pt idx="8">
                  <c:v>-9.9999999999999995E-7</c:v>
                </c:pt>
                <c:pt idx="9">
                  <c:v>-1.29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1.0952000000000002E-2</c:v>
                </c:pt>
                <c:pt idx="1">
                  <c:v>-9.1886666666666662E-3</c:v>
                </c:pt>
                <c:pt idx="2">
                  <c:v>-5.2767166666666671E-2</c:v>
                </c:pt>
                <c:pt idx="3">
                  <c:v>5.8960666666666668E-2</c:v>
                </c:pt>
                <c:pt idx="4">
                  <c:v>8.10395E-2</c:v>
                </c:pt>
                <c:pt idx="5">
                  <c:v>3.9081600000000001E-2</c:v>
                </c:pt>
                <c:pt idx="6">
                  <c:v>5.7726333333333331E-2</c:v>
                </c:pt>
                <c:pt idx="7">
                  <c:v>5.3344000000000003E-2</c:v>
                </c:pt>
                <c:pt idx="8">
                  <c:v>6.3502833333333328E-2</c:v>
                </c:pt>
                <c:pt idx="9">
                  <c:v>1.28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9340160000000001</c:v>
                </c:pt>
                <c:pt idx="1">
                  <c:v>0.19203959999999998</c:v>
                </c:pt>
                <c:pt idx="2">
                  <c:v>0.1075208</c:v>
                </c:pt>
                <c:pt idx="3">
                  <c:v>0.11727539999999999</c:v>
                </c:pt>
                <c:pt idx="4">
                  <c:v>0.13327400000000003</c:v>
                </c:pt>
                <c:pt idx="5">
                  <c:v>0.1320692</c:v>
                </c:pt>
                <c:pt idx="6">
                  <c:v>0.18166619999999997</c:v>
                </c:pt>
                <c:pt idx="7">
                  <c:v>0.1591958</c:v>
                </c:pt>
                <c:pt idx="8">
                  <c:v>0.25263899999999995</c:v>
                </c:pt>
                <c:pt idx="9">
                  <c:v>0.204786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3.4349999999999999E-2</c:v>
                </c:pt>
                <c:pt idx="1">
                  <c:v>2.4819000000000001E-2</c:v>
                </c:pt>
                <c:pt idx="2">
                  <c:v>1.4239999999999999E-2</c:v>
                </c:pt>
                <c:pt idx="3">
                  <c:v>1.8228999999999999E-2</c:v>
                </c:pt>
                <c:pt idx="4">
                  <c:v>2.6143E-2</c:v>
                </c:pt>
                <c:pt idx="5">
                  <c:v>2.0178000000000001E-2</c:v>
                </c:pt>
                <c:pt idx="6">
                  <c:v>6.7780000000000002E-3</c:v>
                </c:pt>
                <c:pt idx="7">
                  <c:v>#N/A</c:v>
                </c:pt>
                <c:pt idx="8">
                  <c:v>-9.9999999999999995E-7</c:v>
                </c:pt>
                <c:pt idx="9">
                  <c:v>-1.29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1.0619666666666666E-2</c:v>
                </c:pt>
                <c:pt idx="1">
                  <c:v>-9.3650000000000001E-3</c:v>
                </c:pt>
                <c:pt idx="2">
                  <c:v>-5.2931666666666675E-2</c:v>
                </c:pt>
                <c:pt idx="3">
                  <c:v>5.8960166666666675E-2</c:v>
                </c:pt>
                <c:pt idx="4">
                  <c:v>8.1038666666666662E-2</c:v>
                </c:pt>
                <c:pt idx="5">
                  <c:v>3.9080999999999998E-2</c:v>
                </c:pt>
                <c:pt idx="6">
                  <c:v>5.772583333333333E-2</c:v>
                </c:pt>
                <c:pt idx="7">
                  <c:v>5.3343500000000009E-2</c:v>
                </c:pt>
                <c:pt idx="8">
                  <c:v>6.3494499999999995E-2</c:v>
                </c:pt>
                <c:pt idx="9">
                  <c:v>1.28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7158619999999999</c:v>
                </c:pt>
                <c:pt idx="1">
                  <c:v>0.169685</c:v>
                </c:pt>
                <c:pt idx="2">
                  <c:v>0.1070802</c:v>
                </c:pt>
                <c:pt idx="3">
                  <c:v>0.11724140000000001</c:v>
                </c:pt>
                <c:pt idx="4">
                  <c:v>0.13042340000000002</c:v>
                </c:pt>
                <c:pt idx="5">
                  <c:v>0.13099339999999998</c:v>
                </c:pt>
                <c:pt idx="6">
                  <c:v>0.18093139999999999</c:v>
                </c:pt>
                <c:pt idx="7">
                  <c:v>0.15868399999999999</c:v>
                </c:pt>
                <c:pt idx="8">
                  <c:v>0.25566800000000001</c:v>
                </c:pt>
                <c:pt idx="9">
                  <c:v>0.20470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77702000000000004</c:v>
                </c:pt>
                <c:pt idx="1">
                  <c:v>0.74787999999999999</c:v>
                </c:pt>
                <c:pt idx="2">
                  <c:v>0.82960999999999996</c:v>
                </c:pt>
                <c:pt idx="3">
                  <c:v>0.84994999999999998</c:v>
                </c:pt>
                <c:pt idx="4">
                  <c:v>0.81215000000000004</c:v>
                </c:pt>
                <c:pt idx="5">
                  <c:v>0.80281999999999998</c:v>
                </c:pt>
                <c:pt idx="6">
                  <c:v>0.81238999999999995</c:v>
                </c:pt>
                <c:pt idx="7">
                  <c:v>#N/A</c:v>
                </c:pt>
                <c:pt idx="8">
                  <c:v>#N/A</c:v>
                </c:pt>
                <c:pt idx="9">
                  <c:v>0.8220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95168166666666654</c:v>
                </c:pt>
                <c:pt idx="1">
                  <c:v>0.78652166666666667</c:v>
                </c:pt>
                <c:pt idx="2">
                  <c:v>0.79634333333333329</c:v>
                </c:pt>
                <c:pt idx="3">
                  <c:v>0.89193500000000003</c:v>
                </c:pt>
                <c:pt idx="4">
                  <c:v>0.90481666666666671</c:v>
                </c:pt>
                <c:pt idx="5">
                  <c:v>0.91022200000000009</c:v>
                </c:pt>
                <c:pt idx="6">
                  <c:v>0.86401000000000006</c:v>
                </c:pt>
                <c:pt idx="7">
                  <c:v>0.9250600000000001</c:v>
                </c:pt>
                <c:pt idx="8">
                  <c:v>0.87721999999999989</c:v>
                </c:pt>
                <c:pt idx="9">
                  <c:v>0.827704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79754399999999992</c:v>
                </c:pt>
                <c:pt idx="1">
                  <c:v>0.71921999999999997</c:v>
                </c:pt>
                <c:pt idx="2">
                  <c:v>0.63648000000000005</c:v>
                </c:pt>
                <c:pt idx="3">
                  <c:v>0.62586400000000009</c:v>
                </c:pt>
                <c:pt idx="4">
                  <c:v>0.64020200000000005</c:v>
                </c:pt>
                <c:pt idx="5">
                  <c:v>0.67047000000000001</c:v>
                </c:pt>
                <c:pt idx="6">
                  <c:v>0.66588600000000009</c:v>
                </c:pt>
                <c:pt idx="7">
                  <c:v>0.68419200000000002</c:v>
                </c:pt>
                <c:pt idx="8">
                  <c:v>0.68026799999999987</c:v>
                </c:pt>
                <c:pt idx="9">
                  <c:v>0.628122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2.46014</c:v>
                </c:pt>
                <c:pt idx="1">
                  <c:v>2.4257300000000002</c:v>
                </c:pt>
                <c:pt idx="2">
                  <c:v>2.74498</c:v>
                </c:pt>
                <c:pt idx="3">
                  <c:v>2.9096600000000001</c:v>
                </c:pt>
                <c:pt idx="4">
                  <c:v>2.9167900000000002</c:v>
                </c:pt>
                <c:pt idx="5">
                  <c:v>2.8354400000000002</c:v>
                </c:pt>
                <c:pt idx="6">
                  <c:v>2.7953399999999999</c:v>
                </c:pt>
                <c:pt idx="7">
                  <c:v>#N/A</c:v>
                </c:pt>
                <c:pt idx="8">
                  <c:v>#N/A</c:v>
                </c:pt>
                <c:pt idx="9">
                  <c:v>2.8349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2.8335050000000002</c:v>
                </c:pt>
                <c:pt idx="1">
                  <c:v>2.4380466666666667</c:v>
                </c:pt>
                <c:pt idx="2">
                  <c:v>2.4186216666666667</c:v>
                </c:pt>
                <c:pt idx="3">
                  <c:v>2.8238216666666669</c:v>
                </c:pt>
                <c:pt idx="4">
                  <c:v>3.0614833333333333</c:v>
                </c:pt>
                <c:pt idx="5">
                  <c:v>2.8512300000000002</c:v>
                </c:pt>
                <c:pt idx="6">
                  <c:v>2.8933879999999998</c:v>
                </c:pt>
                <c:pt idx="7">
                  <c:v>3.2952633333333332</c:v>
                </c:pt>
                <c:pt idx="8">
                  <c:v>3.0316433333333332</c:v>
                </c:pt>
                <c:pt idx="9">
                  <c:v>2.90485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3.6735680000000004</c:v>
                </c:pt>
                <c:pt idx="1">
                  <c:v>3.6994839999999996</c:v>
                </c:pt>
                <c:pt idx="2">
                  <c:v>3.1597580000000001</c:v>
                </c:pt>
                <c:pt idx="3">
                  <c:v>3.1028480000000003</c:v>
                </c:pt>
                <c:pt idx="4">
                  <c:v>3.3548360000000002</c:v>
                </c:pt>
                <c:pt idx="5">
                  <c:v>3.8118620000000001</c:v>
                </c:pt>
                <c:pt idx="6">
                  <c:v>4.1438800000000002</c:v>
                </c:pt>
                <c:pt idx="7">
                  <c:v>4.4950719999999995</c:v>
                </c:pt>
                <c:pt idx="8">
                  <c:v>4.1548400000000001</c:v>
                </c:pt>
                <c:pt idx="9">
                  <c:v>3.67761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3.7865600000000001</c:v>
                </c:pt>
                <c:pt idx="1">
                  <c:v>3.2183700000000002</c:v>
                </c:pt>
                <c:pt idx="2">
                  <c:v>3.5805400000000001</c:v>
                </c:pt>
                <c:pt idx="3">
                  <c:v>3.6522999999999999</c:v>
                </c:pt>
                <c:pt idx="4">
                  <c:v>3.5553300000000001</c:v>
                </c:pt>
                <c:pt idx="5">
                  <c:v>3.58053</c:v>
                </c:pt>
                <c:pt idx="6">
                  <c:v>3.57497</c:v>
                </c:pt>
                <c:pt idx="7">
                  <c:v>#N/A</c:v>
                </c:pt>
                <c:pt idx="8">
                  <c:v>#N/A</c:v>
                </c:pt>
                <c:pt idx="9">
                  <c:v>4.0967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5.7817016666666667</c:v>
                </c:pt>
                <c:pt idx="1">
                  <c:v>4.8063750000000001</c:v>
                </c:pt>
                <c:pt idx="2">
                  <c:v>5.138468333333333</c:v>
                </c:pt>
                <c:pt idx="3">
                  <c:v>5.8811033333333329</c:v>
                </c:pt>
                <c:pt idx="4">
                  <c:v>5.6805400000000006</c:v>
                </c:pt>
                <c:pt idx="5">
                  <c:v>5.1709359999999993</c:v>
                </c:pt>
                <c:pt idx="6">
                  <c:v>4.7737679999999996</c:v>
                </c:pt>
                <c:pt idx="7">
                  <c:v>5.6138966666666663</c:v>
                </c:pt>
                <c:pt idx="8">
                  <c:v>5.7057383333333336</c:v>
                </c:pt>
                <c:pt idx="9">
                  <c:v>5.81515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7.9675780000000005</c:v>
                </c:pt>
                <c:pt idx="1">
                  <c:v>8.0892320000000009</c:v>
                </c:pt>
                <c:pt idx="2">
                  <c:v>8.2595300000000016</c:v>
                </c:pt>
                <c:pt idx="3">
                  <c:v>8.3964540000000003</c:v>
                </c:pt>
                <c:pt idx="4">
                  <c:v>8.3933160000000004</c:v>
                </c:pt>
                <c:pt idx="5">
                  <c:v>8.7271400000000003</c:v>
                </c:pt>
                <c:pt idx="6">
                  <c:v>8.725556000000001</c:v>
                </c:pt>
                <c:pt idx="7">
                  <c:v>9.3294820000000005</c:v>
                </c:pt>
                <c:pt idx="8">
                  <c:v>9.1140059999999998</c:v>
                </c:pt>
                <c:pt idx="9">
                  <c:v>8.62965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4.5927499999999997</c:v>
                </c:pt>
                <c:pt idx="1">
                  <c:v>4.1307</c:v>
                </c:pt>
                <c:pt idx="2">
                  <c:v>4.4833999999999996</c:v>
                </c:pt>
                <c:pt idx="3">
                  <c:v>4.6719299999999997</c:v>
                </c:pt>
                <c:pt idx="4">
                  <c:v>4.5591499999999998</c:v>
                </c:pt>
                <c:pt idx="5">
                  <c:v>4.4596999999999998</c:v>
                </c:pt>
                <c:pt idx="6">
                  <c:v>4.3148200000000001</c:v>
                </c:pt>
                <c:pt idx="7">
                  <c:v>#N/A</c:v>
                </c:pt>
                <c:pt idx="8">
                  <c:v>#N/A</c:v>
                </c:pt>
                <c:pt idx="9">
                  <c:v>3.396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4.7674566666666669</c:v>
                </c:pt>
                <c:pt idx="1">
                  <c:v>3.6681000000000004</c:v>
                </c:pt>
                <c:pt idx="2">
                  <c:v>3.434836666666667</c:v>
                </c:pt>
                <c:pt idx="3">
                  <c:v>3.6817433333333334</c:v>
                </c:pt>
                <c:pt idx="4">
                  <c:v>3.7912083333333335</c:v>
                </c:pt>
                <c:pt idx="5">
                  <c:v>3.7304180000000002</c:v>
                </c:pt>
                <c:pt idx="6">
                  <c:v>3.596946</c:v>
                </c:pt>
                <c:pt idx="7">
                  <c:v>3.9192116666666661</c:v>
                </c:pt>
                <c:pt idx="8">
                  <c:v>3.715711666666667</c:v>
                </c:pt>
                <c:pt idx="9">
                  <c:v>3.79935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4.2843720000000003</c:v>
                </c:pt>
                <c:pt idx="1">
                  <c:v>4.0592459999999999</c:v>
                </c:pt>
                <c:pt idx="2">
                  <c:v>3.7941060000000006</c:v>
                </c:pt>
                <c:pt idx="3">
                  <c:v>3.7278120000000001</c:v>
                </c:pt>
                <c:pt idx="4">
                  <c:v>3.5214319999999999</c:v>
                </c:pt>
                <c:pt idx="5">
                  <c:v>3.4550600000000005</c:v>
                </c:pt>
                <c:pt idx="6">
                  <c:v>3.364128</c:v>
                </c:pt>
                <c:pt idx="7">
                  <c:v>3.4976619999999996</c:v>
                </c:pt>
                <c:pt idx="8">
                  <c:v>3.3684400000000005</c:v>
                </c:pt>
                <c:pt idx="9">
                  <c:v>3.144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54047</c:v>
                </c:pt>
                <c:pt idx="1">
                  <c:v>1.4182699999999999</c:v>
                </c:pt>
                <c:pt idx="2">
                  <c:v>1.27024</c:v>
                </c:pt>
                <c:pt idx="3">
                  <c:v>1.3377300000000001</c:v>
                </c:pt>
                <c:pt idx="4">
                  <c:v>1.3726799999999999</c:v>
                </c:pt>
                <c:pt idx="5">
                  <c:v>1.38506</c:v>
                </c:pt>
                <c:pt idx="6">
                  <c:v>1.5268699999999999</c:v>
                </c:pt>
                <c:pt idx="7">
                  <c:v>#N/A</c:v>
                </c:pt>
                <c:pt idx="8">
                  <c:v>1.3668100000000001</c:v>
                </c:pt>
                <c:pt idx="9">
                  <c:v>1.298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2.3500583333333336</c:v>
                </c:pt>
                <c:pt idx="1">
                  <c:v>2.1723783333333331</c:v>
                </c:pt>
                <c:pt idx="2">
                  <c:v>2.6043883333333331</c:v>
                </c:pt>
                <c:pt idx="3">
                  <c:v>3.0056166666666666</c:v>
                </c:pt>
                <c:pt idx="4">
                  <c:v>2.9685616666666661</c:v>
                </c:pt>
                <c:pt idx="5">
                  <c:v>2.907562</c:v>
                </c:pt>
                <c:pt idx="6">
                  <c:v>3.1007583333333333</c:v>
                </c:pt>
                <c:pt idx="7">
                  <c:v>2.676638333333333</c:v>
                </c:pt>
                <c:pt idx="8">
                  <c:v>2.7689600000000003</c:v>
                </c:pt>
                <c:pt idx="9">
                  <c:v>2.79780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3.4480580000000005</c:v>
                </c:pt>
                <c:pt idx="1">
                  <c:v>3.3988680000000002</c:v>
                </c:pt>
                <c:pt idx="2">
                  <c:v>4.0759099999999995</c:v>
                </c:pt>
                <c:pt idx="3">
                  <c:v>4.486154</c:v>
                </c:pt>
                <c:pt idx="4">
                  <c:v>3.9070660000000004</c:v>
                </c:pt>
                <c:pt idx="5">
                  <c:v>3.3269139999999999</c:v>
                </c:pt>
                <c:pt idx="6">
                  <c:v>5.4378659999999996</c:v>
                </c:pt>
                <c:pt idx="7">
                  <c:v>2.8426180000000003</c:v>
                </c:pt>
                <c:pt idx="8">
                  <c:v>3.4738020000000001</c:v>
                </c:pt>
                <c:pt idx="9">
                  <c:v>3.23144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0140199999999999</c:v>
                </c:pt>
                <c:pt idx="1">
                  <c:v>0.85679000000000005</c:v>
                </c:pt>
                <c:pt idx="2">
                  <c:v>0.80784</c:v>
                </c:pt>
                <c:pt idx="3">
                  <c:v>0.86609999999999998</c:v>
                </c:pt>
                <c:pt idx="4">
                  <c:v>0.87397999999999998</c:v>
                </c:pt>
                <c:pt idx="5">
                  <c:v>0.87458999999999998</c:v>
                </c:pt>
                <c:pt idx="6">
                  <c:v>0.95252000000000003</c:v>
                </c:pt>
                <c:pt idx="7">
                  <c:v>#N/A</c:v>
                </c:pt>
                <c:pt idx="8">
                  <c:v>0.75117999999999996</c:v>
                </c:pt>
                <c:pt idx="9">
                  <c:v>0.714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6658183333333334</c:v>
                </c:pt>
                <c:pt idx="1">
                  <c:v>1.4200749999999998</c:v>
                </c:pt>
                <c:pt idx="2">
                  <c:v>1.752023333333333</c:v>
                </c:pt>
                <c:pt idx="3">
                  <c:v>2.1366933333333336</c:v>
                </c:pt>
                <c:pt idx="4">
                  <c:v>2.1020866666666667</c:v>
                </c:pt>
                <c:pt idx="5">
                  <c:v>1.9811700000000001</c:v>
                </c:pt>
                <c:pt idx="6">
                  <c:v>2.2546766666666662</c:v>
                </c:pt>
                <c:pt idx="7">
                  <c:v>1.8584666666666667</c:v>
                </c:pt>
                <c:pt idx="8">
                  <c:v>1.8894183333333334</c:v>
                </c:pt>
                <c:pt idx="9">
                  <c:v>1.96584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2.617032</c:v>
                </c:pt>
                <c:pt idx="1">
                  <c:v>2.7157019999999998</c:v>
                </c:pt>
                <c:pt idx="2">
                  <c:v>3.2831180000000004</c:v>
                </c:pt>
                <c:pt idx="3">
                  <c:v>3.6417140000000003</c:v>
                </c:pt>
                <c:pt idx="4">
                  <c:v>3.0612160000000004</c:v>
                </c:pt>
                <c:pt idx="5">
                  <c:v>2.5579080000000003</c:v>
                </c:pt>
                <c:pt idx="6">
                  <c:v>4.5132299999999992</c:v>
                </c:pt>
                <c:pt idx="7">
                  <c:v>2.127408</c:v>
                </c:pt>
                <c:pt idx="8">
                  <c:v>2.6490520000000002</c:v>
                </c:pt>
                <c:pt idx="9">
                  <c:v>2.43503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10536</c:v>
                </c:pt>
                <c:pt idx="1">
                  <c:v>7.6789999999999997E-2</c:v>
                </c:pt>
                <c:pt idx="2">
                  <c:v>0.18096999999999999</c:v>
                </c:pt>
                <c:pt idx="3">
                  <c:v>0.12803</c:v>
                </c:pt>
                <c:pt idx="4">
                  <c:v>0.16411999999999999</c:v>
                </c:pt>
                <c:pt idx="5">
                  <c:v>0.18003</c:v>
                </c:pt>
                <c:pt idx="6">
                  <c:v>0.12983</c:v>
                </c:pt>
                <c:pt idx="7">
                  <c:v>#N/A</c:v>
                </c:pt>
                <c:pt idx="8">
                  <c:v>9.4729999999999995E-2</c:v>
                </c:pt>
                <c:pt idx="9">
                  <c:v>0.113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34024000000000004</c:v>
                </c:pt>
                <c:pt idx="1">
                  <c:v>0.18357666666666669</c:v>
                </c:pt>
                <c:pt idx="2">
                  <c:v>0.22912000000000002</c:v>
                </c:pt>
                <c:pt idx="3">
                  <c:v>0.48047000000000001</c:v>
                </c:pt>
                <c:pt idx="4">
                  <c:v>0.46323833333333342</c:v>
                </c:pt>
                <c:pt idx="5">
                  <c:v>0.43956000000000001</c:v>
                </c:pt>
                <c:pt idx="6">
                  <c:v>0.50418000000000007</c:v>
                </c:pt>
                <c:pt idx="7">
                  <c:v>0.47717166666666672</c:v>
                </c:pt>
                <c:pt idx="8">
                  <c:v>0.46823500000000001</c:v>
                </c:pt>
                <c:pt idx="9">
                  <c:v>0.49068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1.32924</c:v>
                </c:pt>
                <c:pt idx="1">
                  <c:v>0.92231800000000008</c:v>
                </c:pt>
                <c:pt idx="2">
                  <c:v>1.0374180000000002</c:v>
                </c:pt>
                <c:pt idx="3">
                  <c:v>1.0677299999999998</c:v>
                </c:pt>
                <c:pt idx="4">
                  <c:v>1.1163419999999999</c:v>
                </c:pt>
                <c:pt idx="5">
                  <c:v>0.95569799999999994</c:v>
                </c:pt>
                <c:pt idx="6">
                  <c:v>1.5919400000000001</c:v>
                </c:pt>
                <c:pt idx="7">
                  <c:v>1.155478</c:v>
                </c:pt>
                <c:pt idx="8">
                  <c:v>1.8605860000000001</c:v>
                </c:pt>
                <c:pt idx="9">
                  <c:v>1.57642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117851</c:v>
                </c:pt>
                <c:pt idx="1">
                  <c:v>0.13163900000000001</c:v>
                </c:pt>
                <c:pt idx="2">
                  <c:v>0.17270199999999999</c:v>
                </c:pt>
                <c:pt idx="3">
                  <c:v>0.174149</c:v>
                </c:pt>
                <c:pt idx="4">
                  <c:v>0.15646499999999999</c:v>
                </c:pt>
                <c:pt idx="5">
                  <c:v>0.16753999999999999</c:v>
                </c:pt>
                <c:pt idx="6">
                  <c:v>0.168491</c:v>
                </c:pt>
                <c:pt idx="7">
                  <c:v>#N/A</c:v>
                </c:pt>
                <c:pt idx="8">
                  <c:v>0.14110900000000001</c:v>
                </c:pt>
                <c:pt idx="9">
                  <c:v>0.155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5364</c:v>
                </c:pt>
                <c:pt idx="1">
                  <c:v>0.169902</c:v>
                </c:pt>
                <c:pt idx="2">
                  <c:v>0.164134</c:v>
                </c:pt>
                <c:pt idx="3">
                  <c:v>0.152223</c:v>
                </c:pt>
                <c:pt idx="4">
                  <c:v>0.27291500000000002</c:v>
                </c:pt>
                <c:pt idx="5">
                  <c:v>#N/A</c:v>
                </c:pt>
                <c:pt idx="6">
                  <c:v>0.29811799999999999</c:v>
                </c:pt>
                <c:pt idx="7">
                  <c:v>0.29775000000000001</c:v>
                </c:pt>
                <c:pt idx="8">
                  <c:v>0.33181699999999997</c:v>
                </c:pt>
                <c:pt idx="9">
                  <c:v>0.39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52393</c:v>
                </c:pt>
                <c:pt idx="1">
                  <c:v>0.16244700000000001</c:v>
                </c:pt>
                <c:pt idx="2">
                  <c:v>0.14468</c:v>
                </c:pt>
                <c:pt idx="3">
                  <c:v>0.13259599999999999</c:v>
                </c:pt>
                <c:pt idx="4">
                  <c:v>0.13488600000000001</c:v>
                </c:pt>
                <c:pt idx="5">
                  <c:v>0.13402700000000001</c:v>
                </c:pt>
                <c:pt idx="6">
                  <c:v>0.136183</c:v>
                </c:pt>
                <c:pt idx="7">
                  <c:v>0.122531</c:v>
                </c:pt>
                <c:pt idx="8">
                  <c:v>0.122243</c:v>
                </c:pt>
                <c:pt idx="9">
                  <c:v>0.134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6555500000000001</c:v>
                </c:pt>
                <c:pt idx="1">
                  <c:v>0.17391799999999999</c:v>
                </c:pt>
                <c:pt idx="2">
                  <c:v>0.18628600000000001</c:v>
                </c:pt>
                <c:pt idx="3">
                  <c:v>0.19403000000000001</c:v>
                </c:pt>
                <c:pt idx="4">
                  <c:v>0.20350399999999999</c:v>
                </c:pt>
                <c:pt idx="5">
                  <c:v>0.217972</c:v>
                </c:pt>
                <c:pt idx="6">
                  <c:v>0.218363</c:v>
                </c:pt>
                <c:pt idx="7">
                  <c:v>0.20730000000000001</c:v>
                </c:pt>
                <c:pt idx="8">
                  <c:v>0.21257100000000001</c:v>
                </c:pt>
                <c:pt idx="9">
                  <c:v>0.2125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9.6884999999999999E-2</c:v>
                </c:pt>
                <c:pt idx="1">
                  <c:v>0.103051</c:v>
                </c:pt>
                <c:pt idx="2">
                  <c:v>0.100275</c:v>
                </c:pt>
                <c:pt idx="3">
                  <c:v>9.0469999999999995E-2</c:v>
                </c:pt>
                <c:pt idx="4">
                  <c:v>9.4202999999999995E-2</c:v>
                </c:pt>
                <c:pt idx="5">
                  <c:v>0.10002</c:v>
                </c:pt>
                <c:pt idx="6">
                  <c:v>0.10524500000000001</c:v>
                </c:pt>
                <c:pt idx="7">
                  <c:v>0.108899</c:v>
                </c:pt>
                <c:pt idx="8">
                  <c:v>0.112995</c:v>
                </c:pt>
                <c:pt idx="9">
                  <c:v>0.109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61663</c:v>
                </c:pt>
                <c:pt idx="1">
                  <c:v>0.17075599999999999</c:v>
                </c:pt>
                <c:pt idx="2">
                  <c:v>0.16280600000000001</c:v>
                </c:pt>
                <c:pt idx="3">
                  <c:v>0.142535</c:v>
                </c:pt>
                <c:pt idx="4">
                  <c:v>0.11981799999999999</c:v>
                </c:pt>
                <c:pt idx="5">
                  <c:v>0.117585</c:v>
                </c:pt>
                <c:pt idx="6">
                  <c:v>0.120254</c:v>
                </c:pt>
                <c:pt idx="7">
                  <c:v>0.11085</c:v>
                </c:pt>
                <c:pt idx="8">
                  <c:v>0.106776</c:v>
                </c:pt>
                <c:pt idx="9">
                  <c:v>0.110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61663</c:v>
                </c:pt>
                <c:pt idx="1">
                  <c:v>0.17075599999999999</c:v>
                </c:pt>
                <c:pt idx="2">
                  <c:v>0.16280600000000001</c:v>
                </c:pt>
                <c:pt idx="3">
                  <c:v>0.142535</c:v>
                </c:pt>
                <c:pt idx="4">
                  <c:v>0.11981799999999999</c:v>
                </c:pt>
                <c:pt idx="5">
                  <c:v>0.117585</c:v>
                </c:pt>
                <c:pt idx="6">
                  <c:v>0.120254</c:v>
                </c:pt>
                <c:pt idx="7">
                  <c:v>0.11085</c:v>
                </c:pt>
                <c:pt idx="8">
                  <c:v>0.106776</c:v>
                </c:pt>
                <c:pt idx="9">
                  <c:v>0.110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08692</c:v>
                </c:pt>
                <c:pt idx="1">
                  <c:v>0.119257</c:v>
                </c:pt>
                <c:pt idx="2">
                  <c:v>0.14066200000000001</c:v>
                </c:pt>
                <c:pt idx="3">
                  <c:v>0.15223200000000001</c:v>
                </c:pt>
                <c:pt idx="4">
                  <c:v>0.14127999999999999</c:v>
                </c:pt>
                <c:pt idx="5">
                  <c:v>0.13661499999999999</c:v>
                </c:pt>
                <c:pt idx="6">
                  <c:v>0.13447999999999999</c:v>
                </c:pt>
                <c:pt idx="7">
                  <c:v>0.11723799999999999</c:v>
                </c:pt>
                <c:pt idx="8">
                  <c:v>0.10871699999999999</c:v>
                </c:pt>
                <c:pt idx="9">
                  <c:v>0.114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4143</c:v>
                </c:pt>
                <c:pt idx="1">
                  <c:v>0.13587099999999999</c:v>
                </c:pt>
                <c:pt idx="2">
                  <c:v>0.14679600000000001</c:v>
                </c:pt>
                <c:pt idx="3">
                  <c:v>0.14805499999999999</c:v>
                </c:pt>
                <c:pt idx="4">
                  <c:v>0.147088</c:v>
                </c:pt>
                <c:pt idx="5">
                  <c:v>0.139434</c:v>
                </c:pt>
                <c:pt idx="6">
                  <c:v>0.13486699999999999</c:v>
                </c:pt>
                <c:pt idx="7">
                  <c:v>0.12282700000000001</c:v>
                </c:pt>
                <c:pt idx="8">
                  <c:v>0.11190799999999999</c:v>
                </c:pt>
                <c:pt idx="9">
                  <c:v>0.108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11830599999999999</c:v>
                </c:pt>
                <c:pt idx="1">
                  <c:v>0.13366700000000001</c:v>
                </c:pt>
                <c:pt idx="2">
                  <c:v>0.132823</c:v>
                </c:pt>
                <c:pt idx="3">
                  <c:v>0.13234599999999999</c:v>
                </c:pt>
                <c:pt idx="4">
                  <c:v>0.13354199999999999</c:v>
                </c:pt>
                <c:pt idx="5">
                  <c:v>0.131633</c:v>
                </c:pt>
                <c:pt idx="6">
                  <c:v>0.12698599999999999</c:v>
                </c:pt>
                <c:pt idx="7">
                  <c:v>0.13020499999999999</c:v>
                </c:pt>
                <c:pt idx="8">
                  <c:v>0.13335</c:v>
                </c:pt>
                <c:pt idx="9">
                  <c:v>0.135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1357</c:v>
                </c:pt>
                <c:pt idx="1">
                  <c:v>0.12490999999999999</c:v>
                </c:pt>
                <c:pt idx="2">
                  <c:v>0.13728899999999999</c:v>
                </c:pt>
                <c:pt idx="3">
                  <c:v>0.13189799999999999</c:v>
                </c:pt>
                <c:pt idx="4">
                  <c:v>0.12520200000000001</c:v>
                </c:pt>
                <c:pt idx="5">
                  <c:v>0.130056</c:v>
                </c:pt>
                <c:pt idx="6">
                  <c:v>0.131937</c:v>
                </c:pt>
                <c:pt idx="7">
                  <c:v>0.118964</c:v>
                </c:pt>
                <c:pt idx="8">
                  <c:v>0.114755</c:v>
                </c:pt>
                <c:pt idx="9">
                  <c:v>0.114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17147</c:v>
                </c:pt>
                <c:pt idx="1">
                  <c:v>0.112334</c:v>
                </c:pt>
                <c:pt idx="2">
                  <c:v>0.12167</c:v>
                </c:pt>
                <c:pt idx="3">
                  <c:v>0.114493</c:v>
                </c:pt>
                <c:pt idx="4">
                  <c:v>0.114814</c:v>
                </c:pt>
                <c:pt idx="5">
                  <c:v>0.13425300000000001</c:v>
                </c:pt>
                <c:pt idx="6">
                  <c:v>0.122199</c:v>
                </c:pt>
                <c:pt idx="7">
                  <c:v>0.115956</c:v>
                </c:pt>
                <c:pt idx="8">
                  <c:v>0.111856</c:v>
                </c:pt>
                <c:pt idx="9">
                  <c:v>0.1077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96.39358</c:v>
                </c:pt>
                <c:pt idx="1">
                  <c:v>113.72169</c:v>
                </c:pt>
                <c:pt idx="2">
                  <c:v>101.93976000000001</c:v>
                </c:pt>
                <c:pt idx="3">
                  <c:v>99.936639999999997</c:v>
                </c:pt>
                <c:pt idx="4">
                  <c:v>102.66246</c:v>
                </c:pt>
                <c:pt idx="5">
                  <c:v>102.21941</c:v>
                </c:pt>
                <c:pt idx="6">
                  <c:v>102.09853</c:v>
                </c:pt>
                <c:pt idx="7">
                  <c:v>#N/A</c:v>
                </c:pt>
                <c:pt idx="8">
                  <c:v>#N/A</c:v>
                </c:pt>
                <c:pt idx="9">
                  <c:v>89.0946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70.728666666666655</c:v>
                </c:pt>
                <c:pt idx="1">
                  <c:v>79.400344999999987</c:v>
                </c:pt>
                <c:pt idx="2">
                  <c:v>75.928701666666655</c:v>
                </c:pt>
                <c:pt idx="3">
                  <c:v>67.366348333333335</c:v>
                </c:pt>
                <c:pt idx="4">
                  <c:v>67.905758333333338</c:v>
                </c:pt>
                <c:pt idx="5">
                  <c:v>72.086699999999993</c:v>
                </c:pt>
                <c:pt idx="6">
                  <c:v>76.48502400000001</c:v>
                </c:pt>
                <c:pt idx="7">
                  <c:v>68.006805</c:v>
                </c:pt>
                <c:pt idx="8">
                  <c:v>66.871893333333333</c:v>
                </c:pt>
                <c:pt idx="9">
                  <c:v>66.6976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46.854516000000004</c:v>
                </c:pt>
                <c:pt idx="1">
                  <c:v>45.542858000000003</c:v>
                </c:pt>
                <c:pt idx="2">
                  <c:v>44.544382000000006</c:v>
                </c:pt>
                <c:pt idx="3">
                  <c:v>43.825156000000007</c:v>
                </c:pt>
                <c:pt idx="4">
                  <c:v>44.129205999999996</c:v>
                </c:pt>
                <c:pt idx="5">
                  <c:v>42.329681999999998</c:v>
                </c:pt>
                <c:pt idx="6">
                  <c:v>42.679003999999999</c:v>
                </c:pt>
                <c:pt idx="7">
                  <c:v>39.899645999999997</c:v>
                </c:pt>
                <c:pt idx="8">
                  <c:v>41.696616000000006</c:v>
                </c:pt>
                <c:pt idx="9">
                  <c:v>45.279742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79.472909999999999</c:v>
                </c:pt>
                <c:pt idx="1">
                  <c:v>88.604569999999995</c:v>
                </c:pt>
                <c:pt idx="2">
                  <c:v>81.411429999999996</c:v>
                </c:pt>
                <c:pt idx="3">
                  <c:v>78.126059999999995</c:v>
                </c:pt>
                <c:pt idx="4">
                  <c:v>80.058369999999996</c:v>
                </c:pt>
                <c:pt idx="5">
                  <c:v>82.068179999999998</c:v>
                </c:pt>
                <c:pt idx="6">
                  <c:v>84.592039999999997</c:v>
                </c:pt>
                <c:pt idx="7">
                  <c:v>#N/A</c:v>
                </c:pt>
                <c:pt idx="8">
                  <c:v>#N/A</c:v>
                </c:pt>
                <c:pt idx="9">
                  <c:v>107.46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87.713091666666685</c:v>
                </c:pt>
                <c:pt idx="1">
                  <c:v>106.02184166666666</c:v>
                </c:pt>
                <c:pt idx="2">
                  <c:v>114.92365666666667</c:v>
                </c:pt>
                <c:pt idx="3">
                  <c:v>107.86297833333333</c:v>
                </c:pt>
                <c:pt idx="4">
                  <c:v>105.46285833333333</c:v>
                </c:pt>
                <c:pt idx="5">
                  <c:v>111.064606</c:v>
                </c:pt>
                <c:pt idx="6">
                  <c:v>110.05173600000001</c:v>
                </c:pt>
                <c:pt idx="7">
                  <c:v>99.236020000000011</c:v>
                </c:pt>
                <c:pt idx="8">
                  <c:v>105.09992833333332</c:v>
                </c:pt>
                <c:pt idx="9">
                  <c:v>106.21854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85.827276000000012</c:v>
                </c:pt>
                <c:pt idx="1">
                  <c:v>90.824111999999985</c:v>
                </c:pt>
                <c:pt idx="2">
                  <c:v>98.159285999999994</c:v>
                </c:pt>
                <c:pt idx="3">
                  <c:v>99.105978000000007</c:v>
                </c:pt>
                <c:pt idx="4">
                  <c:v>104.48460600000001</c:v>
                </c:pt>
                <c:pt idx="5">
                  <c:v>106.70674800000002</c:v>
                </c:pt>
                <c:pt idx="6">
                  <c:v>109.565022</c:v>
                </c:pt>
                <c:pt idx="7">
                  <c:v>106.23397</c:v>
                </c:pt>
                <c:pt idx="8">
                  <c:v>111.185906</c:v>
                </c:pt>
                <c:pt idx="9">
                  <c:v>118.192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49.983829999999998</c:v>
                </c:pt>
                <c:pt idx="1">
                  <c:v>64.301079999999999</c:v>
                </c:pt>
                <c:pt idx="2">
                  <c:v>59.94943</c:v>
                </c:pt>
                <c:pt idx="3">
                  <c:v>56.334099999999999</c:v>
                </c:pt>
                <c:pt idx="4">
                  <c:v>59.777880000000003</c:v>
                </c:pt>
                <c:pt idx="5">
                  <c:v>62.076160000000002</c:v>
                </c:pt>
                <c:pt idx="6">
                  <c:v>62.074820000000003</c:v>
                </c:pt>
                <c:pt idx="7">
                  <c:v>#N/A</c:v>
                </c:pt>
                <c:pt idx="8">
                  <c:v>#N/A</c:v>
                </c:pt>
                <c:pt idx="9">
                  <c:v>55.6960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55.774374999999999</c:v>
                </c:pt>
                <c:pt idx="1">
                  <c:v>60.365353333333331</c:v>
                </c:pt>
                <c:pt idx="2">
                  <c:v>55.995443333333334</c:v>
                </c:pt>
                <c:pt idx="3">
                  <c:v>50.141511666666652</c:v>
                </c:pt>
                <c:pt idx="4">
                  <c:v>51.108033333333339</c:v>
                </c:pt>
                <c:pt idx="5">
                  <c:v>48.312951999999996</c:v>
                </c:pt>
                <c:pt idx="6">
                  <c:v>51.710062000000008</c:v>
                </c:pt>
                <c:pt idx="7">
                  <c:v>53.581088333333327</c:v>
                </c:pt>
                <c:pt idx="8">
                  <c:v>56.425048333333336</c:v>
                </c:pt>
                <c:pt idx="9">
                  <c:v>60.989053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52.867376</c:v>
                </c:pt>
                <c:pt idx="1">
                  <c:v>57.770982000000004</c:v>
                </c:pt>
                <c:pt idx="2">
                  <c:v>53.186084000000008</c:v>
                </c:pt>
                <c:pt idx="3">
                  <c:v>48.732838000000001</c:v>
                </c:pt>
                <c:pt idx="4">
                  <c:v>46.771950000000004</c:v>
                </c:pt>
                <c:pt idx="5">
                  <c:v>44.223191999999997</c:v>
                </c:pt>
                <c:pt idx="6">
                  <c:v>47.373471999999992</c:v>
                </c:pt>
                <c:pt idx="7">
                  <c:v>46.782916</c:v>
                </c:pt>
                <c:pt idx="8">
                  <c:v>50.491018000000004</c:v>
                </c:pt>
                <c:pt idx="9">
                  <c:v>50.459435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125.88266</c:v>
                </c:pt>
                <c:pt idx="1">
                  <c:v>138.02519000000001</c:v>
                </c:pt>
                <c:pt idx="2">
                  <c:v>123.40176</c:v>
                </c:pt>
                <c:pt idx="3">
                  <c:v>121.7286</c:v>
                </c:pt>
                <c:pt idx="4">
                  <c:v>122.94295</c:v>
                </c:pt>
                <c:pt idx="5">
                  <c:v>122.21142999999999</c:v>
                </c:pt>
                <c:pt idx="6">
                  <c:v>124.61575000000001</c:v>
                </c:pt>
                <c:pt idx="7">
                  <c:v>#N/A</c:v>
                </c:pt>
                <c:pt idx="8">
                  <c:v>#N/A</c:v>
                </c:pt>
                <c:pt idx="9">
                  <c:v>140.85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102.66738333333335</c:v>
                </c:pt>
                <c:pt idx="1">
                  <c:v>125.05683166666665</c:v>
                </c:pt>
                <c:pt idx="2">
                  <c:v>134.85691666666665</c:v>
                </c:pt>
                <c:pt idx="3">
                  <c:v>125.08781333333333</c:v>
                </c:pt>
                <c:pt idx="4">
                  <c:v>122.26058333333332</c:v>
                </c:pt>
                <c:pt idx="5">
                  <c:v>134.83835199999999</c:v>
                </c:pt>
                <c:pt idx="6">
                  <c:v>134.826696</c:v>
                </c:pt>
                <c:pt idx="7">
                  <c:v>113.66173333333334</c:v>
                </c:pt>
                <c:pt idx="8">
                  <c:v>115.54677500000003</c:v>
                </c:pt>
                <c:pt idx="9">
                  <c:v>111.92713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79.814417999999989</c:v>
                </c:pt>
                <c:pt idx="1">
                  <c:v>78.595988000000006</c:v>
                </c:pt>
                <c:pt idx="2">
                  <c:v>89.517588000000003</c:v>
                </c:pt>
                <c:pt idx="3">
                  <c:v>94.198295999999999</c:v>
                </c:pt>
                <c:pt idx="4">
                  <c:v>101.84186</c:v>
                </c:pt>
                <c:pt idx="5">
                  <c:v>104.81323999999999</c:v>
                </c:pt>
                <c:pt idx="6">
                  <c:v>104.870554</c:v>
                </c:pt>
                <c:pt idx="7">
                  <c:v>99.350697999999994</c:v>
                </c:pt>
                <c:pt idx="8">
                  <c:v>102.391502</c:v>
                </c:pt>
                <c:pt idx="9">
                  <c:v>113.012504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46.953699999999998</c:v>
                </c:pt>
                <c:pt idx="1">
                  <c:v>63.976900000000001</c:v>
                </c:pt>
                <c:pt idx="2">
                  <c:v>49.959800000000001</c:v>
                </c:pt>
                <c:pt idx="3">
                  <c:v>46.641800000000003</c:v>
                </c:pt>
                <c:pt idx="4">
                  <c:v>47.998699999999999</c:v>
                </c:pt>
                <c:pt idx="5">
                  <c:v>53.277099999999997</c:v>
                </c:pt>
                <c:pt idx="6">
                  <c:v>57.3386</c:v>
                </c:pt>
                <c:pt idx="7">
                  <c:v>#N/A</c:v>
                </c:pt>
                <c:pt idx="8">
                  <c:v>61.655900000000003</c:v>
                </c:pt>
                <c:pt idx="9">
                  <c:v>64.9625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134.59870000000001</c:v>
                </c:pt>
                <c:pt idx="1">
                  <c:v>143.13141999999999</c:v>
                </c:pt>
                <c:pt idx="2">
                  <c:v>189.10047999999998</c:v>
                </c:pt>
                <c:pt idx="3">
                  <c:v>109.79480000000001</c:v>
                </c:pt>
                <c:pt idx="4">
                  <c:v>81.435479999999998</c:v>
                </c:pt>
                <c:pt idx="5">
                  <c:v>89.511099999999999</c:v>
                </c:pt>
                <c:pt idx="6">
                  <c:v>72.619960000000006</c:v>
                </c:pt>
                <c:pt idx="7">
                  <c:v>56.270200000000003</c:v>
                </c:pt>
                <c:pt idx="8">
                  <c:v>49.96909999999999</c:v>
                </c:pt>
                <c:pt idx="9">
                  <c:v>69.4483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15.096399999999999</c:v>
                </c:pt>
                <c:pt idx="1">
                  <c:v>23.053100000000001</c:v>
                </c:pt>
                <c:pt idx="2">
                  <c:v>24.101799999999997</c:v>
                </c:pt>
                <c:pt idx="3">
                  <c:v>27.107019999999999</c:v>
                </c:pt>
                <c:pt idx="4">
                  <c:v>29.238340000000001</c:v>
                </c:pt>
                <c:pt idx="5">
                  <c:v>38.164180000000002</c:v>
                </c:pt>
                <c:pt idx="6">
                  <c:v>39.672139999999999</c:v>
                </c:pt>
                <c:pt idx="7">
                  <c:v>51.510259999999995</c:v>
                </c:pt>
                <c:pt idx="8">
                  <c:v>43.36412</c:v>
                </c:pt>
                <c:pt idx="9">
                  <c:v>46.0644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31.9513</c:v>
                </c:pt>
                <c:pt idx="1">
                  <c:v>39.015799999999999</c:v>
                </c:pt>
                <c:pt idx="2">
                  <c:v>33.315399999999997</c:v>
                </c:pt>
                <c:pt idx="3">
                  <c:v>31.8066</c:v>
                </c:pt>
                <c:pt idx="4">
                  <c:v>32.431800000000003</c:v>
                </c:pt>
                <c:pt idx="5">
                  <c:v>34.758699999999997</c:v>
                </c:pt>
                <c:pt idx="6">
                  <c:v>36.442799999999998</c:v>
                </c:pt>
                <c:pt idx="7">
                  <c:v>#N/A</c:v>
                </c:pt>
                <c:pt idx="8">
                  <c:v>38.1402</c:v>
                </c:pt>
                <c:pt idx="9">
                  <c:v>39.38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56.77346</c:v>
                </c:pt>
                <c:pt idx="1">
                  <c:v>58.174299999999995</c:v>
                </c:pt>
                <c:pt idx="2">
                  <c:v>61.870360000000005</c:v>
                </c:pt>
                <c:pt idx="3">
                  <c:v>51.471699999999998</c:v>
                </c:pt>
                <c:pt idx="4">
                  <c:v>43.494679999999995</c:v>
                </c:pt>
                <c:pt idx="5">
                  <c:v>44.304550000000006</c:v>
                </c:pt>
                <c:pt idx="6">
                  <c:v>38.721879999999999</c:v>
                </c:pt>
                <c:pt idx="7">
                  <c:v>34.905439999999999</c:v>
                </c:pt>
                <c:pt idx="8">
                  <c:v>32.187400000000004</c:v>
                </c:pt>
                <c:pt idx="9">
                  <c:v>37.088533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13.037125</c:v>
                </c:pt>
                <c:pt idx="1">
                  <c:v>17.659780000000001</c:v>
                </c:pt>
                <c:pt idx="2">
                  <c:v>18.410340000000001</c:v>
                </c:pt>
                <c:pt idx="3">
                  <c:v>20.249280000000002</c:v>
                </c:pt>
                <c:pt idx="4">
                  <c:v>21.407280000000004</c:v>
                </c:pt>
                <c:pt idx="5">
                  <c:v>26.952520000000003</c:v>
                </c:pt>
                <c:pt idx="6">
                  <c:v>27.746999999999996</c:v>
                </c:pt>
                <c:pt idx="7">
                  <c:v>32.743560000000002</c:v>
                </c:pt>
                <c:pt idx="8">
                  <c:v>29.456340000000001</c:v>
                </c:pt>
                <c:pt idx="9">
                  <c:v>30.30193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1.810600000000001</c:v>
                </c:pt>
                <c:pt idx="1">
                  <c:v>29.098600000000001</c:v>
                </c:pt>
                <c:pt idx="2">
                  <c:v>11.2775</c:v>
                </c:pt>
                <c:pt idx="3">
                  <c:v>10.738799999999999</c:v>
                </c:pt>
                <c:pt idx="4">
                  <c:v>12.6906</c:v>
                </c:pt>
                <c:pt idx="5">
                  <c:v>17.627500000000001</c:v>
                </c:pt>
                <c:pt idx="6">
                  <c:v>25.557400000000001</c:v>
                </c:pt>
                <c:pt idx="7">
                  <c:v>#N/A</c:v>
                </c:pt>
                <c:pt idx="8">
                  <c:v>22.4068</c:v>
                </c:pt>
                <c:pt idx="9">
                  <c:v>18.88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59.162639999999996</c:v>
                </c:pt>
                <c:pt idx="1">
                  <c:v>69.53667999999999</c:v>
                </c:pt>
                <c:pt idx="2">
                  <c:v>127.47526000000001</c:v>
                </c:pt>
                <c:pt idx="3">
                  <c:v>70.947419999999994</c:v>
                </c:pt>
                <c:pt idx="4">
                  <c:v>49.295919999999995</c:v>
                </c:pt>
                <c:pt idx="5">
                  <c:v>40.239799999999995</c:v>
                </c:pt>
                <c:pt idx="6">
                  <c:v>44.51784</c:v>
                </c:pt>
                <c:pt idx="7">
                  <c:v>33.027499999999996</c:v>
                </c:pt>
                <c:pt idx="8">
                  <c:v>31.300040000000003</c:v>
                </c:pt>
                <c:pt idx="9">
                  <c:v>42.1260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11.711349999999999</c:v>
                </c:pt>
                <c:pt idx="1">
                  <c:v>15.807139999999999</c:v>
                </c:pt>
                <c:pt idx="2">
                  <c:v>18.980340000000002</c:v>
                </c:pt>
                <c:pt idx="3">
                  <c:v>23.756399999999999</c:v>
                </c:pt>
                <c:pt idx="4">
                  <c:v>26.334979999999995</c:v>
                </c:pt>
                <c:pt idx="5">
                  <c:v>31.222539999999999</c:v>
                </c:pt>
                <c:pt idx="6">
                  <c:v>37.955100000000002</c:v>
                </c:pt>
                <c:pt idx="7">
                  <c:v>43.201819999999998</c:v>
                </c:pt>
                <c:pt idx="8">
                  <c:v>41.092380000000006</c:v>
                </c:pt>
                <c:pt idx="9">
                  <c:v>41.2547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8.0368999999999993</c:v>
                </c:pt>
                <c:pt idx="1">
                  <c:v>17.7455</c:v>
                </c:pt>
                <c:pt idx="2">
                  <c:v>7.5204000000000004</c:v>
                </c:pt>
                <c:pt idx="3">
                  <c:v>7.3231000000000002</c:v>
                </c:pt>
                <c:pt idx="4">
                  <c:v>8.5747999999999998</c:v>
                </c:pt>
                <c:pt idx="5">
                  <c:v>11.500400000000001</c:v>
                </c:pt>
                <c:pt idx="6">
                  <c:v>16.243600000000001</c:v>
                </c:pt>
                <c:pt idx="7">
                  <c:v>#N/A</c:v>
                </c:pt>
                <c:pt idx="8">
                  <c:v>13.860799999999999</c:v>
                </c:pt>
                <c:pt idx="9">
                  <c:v>11.4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5.55678</c:v>
                </c:pt>
                <c:pt idx="1">
                  <c:v>28.256180000000001</c:v>
                </c:pt>
                <c:pt idx="2">
                  <c:v>38.863379999999992</c:v>
                </c:pt>
                <c:pt idx="3">
                  <c:v>33.634779999999999</c:v>
                </c:pt>
                <c:pt idx="4">
                  <c:v>27.099040000000002</c:v>
                </c:pt>
                <c:pt idx="5">
                  <c:v>19.690649999999998</c:v>
                </c:pt>
                <c:pt idx="6">
                  <c:v>24.97176</c:v>
                </c:pt>
                <c:pt idx="7">
                  <c:v>20.735299999999999</c:v>
                </c:pt>
                <c:pt idx="8">
                  <c:v>20.058060000000001</c:v>
                </c:pt>
                <c:pt idx="9">
                  <c:v>22.76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10.183300000000001</c:v>
                </c:pt>
                <c:pt idx="1">
                  <c:v>11.877199999999998</c:v>
                </c:pt>
                <c:pt idx="2">
                  <c:v>14.598400000000002</c:v>
                </c:pt>
                <c:pt idx="3">
                  <c:v>17.682320000000001</c:v>
                </c:pt>
                <c:pt idx="4">
                  <c:v>19.31784</c:v>
                </c:pt>
                <c:pt idx="5">
                  <c:v>21.967379999999999</c:v>
                </c:pt>
                <c:pt idx="6">
                  <c:v>26.452539999999999</c:v>
                </c:pt>
                <c:pt idx="7">
                  <c:v>27.603400000000001</c:v>
                </c:pt>
                <c:pt idx="8">
                  <c:v>27.928919999999998</c:v>
                </c:pt>
                <c:pt idx="9">
                  <c:v>26.9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55.912399999999998</c:v>
                </c:pt>
                <c:pt idx="1">
                  <c:v>60.015700000000002</c:v>
                </c:pt>
                <c:pt idx="2">
                  <c:v>56.041200000000003</c:v>
                </c:pt>
                <c:pt idx="3">
                  <c:v>54.709600000000002</c:v>
                </c:pt>
                <c:pt idx="4">
                  <c:v>54.761699999999998</c:v>
                </c:pt>
                <c:pt idx="5">
                  <c:v>56.355899999999998</c:v>
                </c:pt>
                <c:pt idx="6">
                  <c:v>57.333100000000002</c:v>
                </c:pt>
                <c:pt idx="7">
                  <c:v>#N/A</c:v>
                </c:pt>
                <c:pt idx="8">
                  <c:v>57.446100000000001</c:v>
                </c:pt>
                <c:pt idx="9">
                  <c:v>59.10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58.524366666666673</c:v>
                </c:pt>
                <c:pt idx="1">
                  <c:v>60.115833333333335</c:v>
                </c:pt>
                <c:pt idx="2">
                  <c:v>60.75535</c:v>
                </c:pt>
                <c:pt idx="3">
                  <c:v>55.034083333333342</c:v>
                </c:pt>
                <c:pt idx="4">
                  <c:v>50.926500000000004</c:v>
                </c:pt>
                <c:pt idx="5">
                  <c:v>48.2468</c:v>
                </c:pt>
                <c:pt idx="6">
                  <c:v>48.05866666666666</c:v>
                </c:pt>
                <c:pt idx="7">
                  <c:v>46.127583333333327</c:v>
                </c:pt>
                <c:pt idx="8">
                  <c:v>42.942250000000001</c:v>
                </c:pt>
                <c:pt idx="9">
                  <c:v>50.746216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32.160240000000002</c:v>
                </c:pt>
                <c:pt idx="1">
                  <c:v>36.701100000000004</c:v>
                </c:pt>
                <c:pt idx="2">
                  <c:v>37.162480000000002</c:v>
                </c:pt>
                <c:pt idx="3">
                  <c:v>37.448400000000007</c:v>
                </c:pt>
                <c:pt idx="4">
                  <c:v>39.157440000000001</c:v>
                </c:pt>
                <c:pt idx="5">
                  <c:v>41.287840000000003</c:v>
                </c:pt>
                <c:pt idx="6">
                  <c:v>41.982039999999998</c:v>
                </c:pt>
                <c:pt idx="7">
                  <c:v>47.364400000000003</c:v>
                </c:pt>
                <c:pt idx="8">
                  <c:v>44.692639999999997</c:v>
                </c:pt>
                <c:pt idx="9">
                  <c:v>45.8803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23.86178</c:v>
                </c:pt>
                <c:pt idx="1">
                  <c:v>3.7961800000000001</c:v>
                </c:pt>
                <c:pt idx="2">
                  <c:v>5.9767999999999999</c:v>
                </c:pt>
                <c:pt idx="3">
                  <c:v>8.3491800000000005</c:v>
                </c:pt>
                <c:pt idx="4">
                  <c:v>13.42188</c:v>
                </c:pt>
                <c:pt idx="5">
                  <c:v>12.530290000000001</c:v>
                </c:pt>
                <c:pt idx="6">
                  <c:v>5.0484999999999998</c:v>
                </c:pt>
                <c:pt idx="7">
                  <c:v>#N/A</c:v>
                </c:pt>
                <c:pt idx="8">
                  <c:v>7.4261299999999997</c:v>
                </c:pt>
                <c:pt idx="9">
                  <c:v>5.727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9.4299800000000005</c:v>
                </c:pt>
                <c:pt idx="1">
                  <c:v>4.9370224999999994</c:v>
                </c:pt>
                <c:pt idx="2">
                  <c:v>4.2783450000000007</c:v>
                </c:pt>
                <c:pt idx="3">
                  <c:v>13.99751</c:v>
                </c:pt>
                <c:pt idx="4">
                  <c:v>27.885151999999998</c:v>
                </c:pt>
                <c:pt idx="5">
                  <c:v>24.42127</c:v>
                </c:pt>
                <c:pt idx="6">
                  <c:v>33.451426000000005</c:v>
                </c:pt>
                <c:pt idx="7">
                  <c:v>62.702928</c:v>
                </c:pt>
                <c:pt idx="8">
                  <c:v>42.870974000000004</c:v>
                </c:pt>
                <c:pt idx="9">
                  <c:v>43.04332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42.706564999999998</c:v>
                </c:pt>
                <c:pt idx="1">
                  <c:v>40.290500000000002</c:v>
                </c:pt>
                <c:pt idx="2">
                  <c:v>26.648007499999999</c:v>
                </c:pt>
                <c:pt idx="3">
                  <c:v>19.818934999999996</c:v>
                </c:pt>
                <c:pt idx="4">
                  <c:v>23.886445999999999</c:v>
                </c:pt>
                <c:pt idx="5">
                  <c:v>21.798582</c:v>
                </c:pt>
                <c:pt idx="6">
                  <c:v>22.709935999999999</c:v>
                </c:pt>
                <c:pt idx="7">
                  <c:v>27.797471999999999</c:v>
                </c:pt>
                <c:pt idx="8">
                  <c:v>25.173266000000002</c:v>
                </c:pt>
                <c:pt idx="9">
                  <c:v>20.080686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0098699999999999</c:v>
                </c:pt>
                <c:pt idx="1">
                  <c:v>4.9456E-2</c:v>
                </c:pt>
                <c:pt idx="2">
                  <c:v>8.2677E-2</c:v>
                </c:pt>
                <c:pt idx="3">
                  <c:v>8.3432000000000006E-2</c:v>
                </c:pt>
                <c:pt idx="4">
                  <c:v>8.4348000000000006E-2</c:v>
                </c:pt>
                <c:pt idx="5">
                  <c:v>7.9358999999999999E-2</c:v>
                </c:pt>
                <c:pt idx="6">
                  <c:v>6.7170999999999995E-2</c:v>
                </c:pt>
                <c:pt idx="7">
                  <c:v>#N/A</c:v>
                </c:pt>
                <c:pt idx="8">
                  <c:v>6.5236000000000002E-2</c:v>
                </c:pt>
                <c:pt idx="9">
                  <c:v>6.5576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1390599999999999</c:v>
                </c:pt>
                <c:pt idx="1">
                  <c:v>6.2425000000000001E-2</c:v>
                </c:pt>
                <c:pt idx="2">
                  <c:v>0.10127</c:v>
                </c:pt>
                <c:pt idx="3">
                  <c:v>0.17325399999999999</c:v>
                </c:pt>
                <c:pt idx="4">
                  <c:v>0.19936000000000001</c:v>
                </c:pt>
                <c:pt idx="5">
                  <c:v>#N/A</c:v>
                </c:pt>
                <c:pt idx="6">
                  <c:v>0.191772</c:v>
                </c:pt>
                <c:pt idx="7">
                  <c:v>0.22131100000000001</c:v>
                </c:pt>
                <c:pt idx="8">
                  <c:v>0.21469099999999999</c:v>
                </c:pt>
                <c:pt idx="9">
                  <c:v>0.1769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230627</c:v>
                </c:pt>
                <c:pt idx="1">
                  <c:v>0.152725</c:v>
                </c:pt>
                <c:pt idx="2">
                  <c:v>0.13691300000000001</c:v>
                </c:pt>
                <c:pt idx="3">
                  <c:v>0.14813000000000001</c:v>
                </c:pt>
                <c:pt idx="4">
                  <c:v>0.20175199999999999</c:v>
                </c:pt>
                <c:pt idx="5">
                  <c:v>0.20463000000000001</c:v>
                </c:pt>
                <c:pt idx="6">
                  <c:v>0.20741999999999999</c:v>
                </c:pt>
                <c:pt idx="7">
                  <c:v>0.25384400000000001</c:v>
                </c:pt>
                <c:pt idx="8">
                  <c:v>0.25395400000000001</c:v>
                </c:pt>
                <c:pt idx="9">
                  <c:v>0.2034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9.9543000000000006E-2</c:v>
                </c:pt>
                <c:pt idx="1">
                  <c:v>9.3639E-2</c:v>
                </c:pt>
                <c:pt idx="2">
                  <c:v>9.1219999999999996E-2</c:v>
                </c:pt>
                <c:pt idx="3">
                  <c:v>0.112205</c:v>
                </c:pt>
                <c:pt idx="4">
                  <c:v>0.126496</c:v>
                </c:pt>
                <c:pt idx="5">
                  <c:v>0.11798400000000001</c:v>
                </c:pt>
                <c:pt idx="6">
                  <c:v>0.10692</c:v>
                </c:pt>
                <c:pt idx="7">
                  <c:v>0.13181399999999999</c:v>
                </c:pt>
                <c:pt idx="8">
                  <c:v>0.129611</c:v>
                </c:pt>
                <c:pt idx="9">
                  <c:v>0.104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3169500000000001</c:v>
                </c:pt>
                <c:pt idx="1">
                  <c:v>0.11358799999999999</c:v>
                </c:pt>
                <c:pt idx="2">
                  <c:v>8.6975999999999998E-2</c:v>
                </c:pt>
                <c:pt idx="3">
                  <c:v>0.15180099999999999</c:v>
                </c:pt>
                <c:pt idx="4">
                  <c:v>0.11852500000000001</c:v>
                </c:pt>
                <c:pt idx="5">
                  <c:v>5.9839999999999997E-2</c:v>
                </c:pt>
                <c:pt idx="6">
                  <c:v>0.108751</c:v>
                </c:pt>
                <c:pt idx="7">
                  <c:v>0.12338200000000001</c:v>
                </c:pt>
                <c:pt idx="8">
                  <c:v>0.11204500000000001</c:v>
                </c:pt>
                <c:pt idx="9">
                  <c:v>7.458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163803</c:v>
                </c:pt>
                <c:pt idx="1">
                  <c:v>0.11727</c:v>
                </c:pt>
                <c:pt idx="2">
                  <c:v>0.11038199999999999</c:v>
                </c:pt>
                <c:pt idx="3">
                  <c:v>0.15205199999999999</c:v>
                </c:pt>
                <c:pt idx="4">
                  <c:v>0.178678</c:v>
                </c:pt>
                <c:pt idx="5">
                  <c:v>0.142987</c:v>
                </c:pt>
                <c:pt idx="6">
                  <c:v>0.122517</c:v>
                </c:pt>
                <c:pt idx="7">
                  <c:v>0.12740000000000001</c:v>
                </c:pt>
                <c:pt idx="8">
                  <c:v>0.12248299999999999</c:v>
                </c:pt>
                <c:pt idx="9">
                  <c:v>0.1056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63803</c:v>
                </c:pt>
                <c:pt idx="1">
                  <c:v>0.11727</c:v>
                </c:pt>
                <c:pt idx="2">
                  <c:v>0.11038199999999999</c:v>
                </c:pt>
                <c:pt idx="3">
                  <c:v>0.15205199999999999</c:v>
                </c:pt>
                <c:pt idx="4">
                  <c:v>0.178678</c:v>
                </c:pt>
                <c:pt idx="5">
                  <c:v>0.142987</c:v>
                </c:pt>
                <c:pt idx="6">
                  <c:v>0.122517</c:v>
                </c:pt>
                <c:pt idx="7">
                  <c:v>0.12740000000000001</c:v>
                </c:pt>
                <c:pt idx="8">
                  <c:v>0.12248299999999999</c:v>
                </c:pt>
                <c:pt idx="9">
                  <c:v>0.1056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38070999999999999</c:v>
                </c:pt>
                <c:pt idx="1">
                  <c:v>0.32311600000000001</c:v>
                </c:pt>
                <c:pt idx="2">
                  <c:v>0.28483399999999998</c:v>
                </c:pt>
                <c:pt idx="3">
                  <c:v>0.31700099999999998</c:v>
                </c:pt>
                <c:pt idx="4">
                  <c:v>0.388961</c:v>
                </c:pt>
                <c:pt idx="5">
                  <c:v>0.407692</c:v>
                </c:pt>
                <c:pt idx="6">
                  <c:v>0.42647699999999999</c:v>
                </c:pt>
                <c:pt idx="7">
                  <c:v>0.46052999999999999</c:v>
                </c:pt>
                <c:pt idx="8">
                  <c:v>0.48080299999999998</c:v>
                </c:pt>
                <c:pt idx="9">
                  <c:v>0.4642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375689</c:v>
                </c:pt>
                <c:pt idx="1">
                  <c:v>0.39844200000000002</c:v>
                </c:pt>
                <c:pt idx="2">
                  <c:v>0.348856</c:v>
                </c:pt>
                <c:pt idx="3">
                  <c:v>0.341588</c:v>
                </c:pt>
                <c:pt idx="4">
                  <c:v>0.33687600000000001</c:v>
                </c:pt>
                <c:pt idx="5">
                  <c:v>0.30656499999999998</c:v>
                </c:pt>
                <c:pt idx="6">
                  <c:v>0.36581000000000002</c:v>
                </c:pt>
                <c:pt idx="7">
                  <c:v>0.41955500000000001</c:v>
                </c:pt>
                <c:pt idx="8">
                  <c:v>0.44322099999999998</c:v>
                </c:pt>
                <c:pt idx="9">
                  <c:v>0.4369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361458</c:v>
                </c:pt>
                <c:pt idx="1">
                  <c:v>0.32567600000000002</c:v>
                </c:pt>
                <c:pt idx="2">
                  <c:v>0.33832699999999999</c:v>
                </c:pt>
                <c:pt idx="3">
                  <c:v>0.29469899999999999</c:v>
                </c:pt>
                <c:pt idx="4">
                  <c:v>0.31239099999999997</c:v>
                </c:pt>
                <c:pt idx="5">
                  <c:v>0.324326</c:v>
                </c:pt>
                <c:pt idx="6">
                  <c:v>0.38261499999999998</c:v>
                </c:pt>
                <c:pt idx="7">
                  <c:v>0.40094600000000002</c:v>
                </c:pt>
                <c:pt idx="8">
                  <c:v>0.37342399999999998</c:v>
                </c:pt>
                <c:pt idx="9">
                  <c:v>0.36519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6267100000000001</c:v>
                </c:pt>
                <c:pt idx="1">
                  <c:v>0.140318</c:v>
                </c:pt>
                <c:pt idx="2">
                  <c:v>4.9805000000000002E-2</c:v>
                </c:pt>
                <c:pt idx="3">
                  <c:v>8.4878999999999996E-2</c:v>
                </c:pt>
                <c:pt idx="4">
                  <c:v>0.14438100000000001</c:v>
                </c:pt>
                <c:pt idx="5">
                  <c:v>0.128606</c:v>
                </c:pt>
                <c:pt idx="6">
                  <c:v>0.14355299999999999</c:v>
                </c:pt>
                <c:pt idx="7">
                  <c:v>0.202348</c:v>
                </c:pt>
                <c:pt idx="8">
                  <c:v>0.22806199999999999</c:v>
                </c:pt>
                <c:pt idx="9">
                  <c:v>0.2164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235508</c:v>
                </c:pt>
                <c:pt idx="1">
                  <c:v>0.28446300000000002</c:v>
                </c:pt>
                <c:pt idx="2">
                  <c:v>0.23668</c:v>
                </c:pt>
                <c:pt idx="3">
                  <c:v>0.21129300000000001</c:v>
                </c:pt>
                <c:pt idx="4">
                  <c:v>0.24907399999999999</c:v>
                </c:pt>
                <c:pt idx="5">
                  <c:v>0.222778</c:v>
                </c:pt>
                <c:pt idx="6">
                  <c:v>0.24424499999999999</c:v>
                </c:pt>
                <c:pt idx="7">
                  <c:v>0.25442399999999998</c:v>
                </c:pt>
                <c:pt idx="8">
                  <c:v>0.26792899999999997</c:v>
                </c:pt>
                <c:pt idx="9">
                  <c:v>0.2631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39.515630000000002</c:v>
                </c:pt>
                <c:pt idx="1">
                  <c:v>17.070969999999999</c:v>
                </c:pt>
                <c:pt idx="2">
                  <c:v>16.627400000000002</c:v>
                </c:pt>
                <c:pt idx="3">
                  <c:v>26.137519999999999</c:v>
                </c:pt>
                <c:pt idx="4">
                  <c:v>43.142580000000002</c:v>
                </c:pt>
                <c:pt idx="5">
                  <c:v>42.082419999999999</c:v>
                </c:pt>
                <c:pt idx="6">
                  <c:v>36.551079999999999</c:v>
                </c:pt>
                <c:pt idx="7">
                  <c:v>#N/A</c:v>
                </c:pt>
                <c:pt idx="8">
                  <c:v>33.498190000000001</c:v>
                </c:pt>
                <c:pt idx="9">
                  <c:v>29.5247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24.017795999999997</c:v>
                </c:pt>
                <c:pt idx="1">
                  <c:v>14.030060000000001</c:v>
                </c:pt>
                <c:pt idx="2">
                  <c:v>1123.2401466666668</c:v>
                </c:pt>
                <c:pt idx="3">
                  <c:v>25.383554</c:v>
                </c:pt>
                <c:pt idx="4">
                  <c:v>43.196998000000001</c:v>
                </c:pt>
                <c:pt idx="5">
                  <c:v>45.703859999999999</c:v>
                </c:pt>
                <c:pt idx="6">
                  <c:v>56.730069999999998</c:v>
                </c:pt>
                <c:pt idx="7">
                  <c:v>97.962398000000007</c:v>
                </c:pt>
                <c:pt idx="8">
                  <c:v>73.419036000000006</c:v>
                </c:pt>
                <c:pt idx="9">
                  <c:v>103.4772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60.131497499999995</c:v>
                </c:pt>
                <c:pt idx="1">
                  <c:v>56.535173999999998</c:v>
                </c:pt>
                <c:pt idx="2">
                  <c:v>30.336787999999995</c:v>
                </c:pt>
                <c:pt idx="3">
                  <c:v>28.514212000000004</c:v>
                </c:pt>
                <c:pt idx="4">
                  <c:v>39.232430000000001</c:v>
                </c:pt>
                <c:pt idx="5">
                  <c:v>33.740631999999998</c:v>
                </c:pt>
                <c:pt idx="6">
                  <c:v>32.657374000000004</c:v>
                </c:pt>
                <c:pt idx="7">
                  <c:v>36.296156000000003</c:v>
                </c:pt>
                <c:pt idx="8">
                  <c:v>33.551422000000002</c:v>
                </c:pt>
                <c:pt idx="9">
                  <c:v>28.844275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27.026440000000001</c:v>
                </c:pt>
                <c:pt idx="1">
                  <c:v>3.80437</c:v>
                </c:pt>
                <c:pt idx="2">
                  <c:v>7.9308300000000003</c:v>
                </c:pt>
                <c:pt idx="3">
                  <c:v>14.15906</c:v>
                </c:pt>
                <c:pt idx="4">
                  <c:v>11.39648</c:v>
                </c:pt>
                <c:pt idx="5">
                  <c:v>17.52731</c:v>
                </c:pt>
                <c:pt idx="6">
                  <c:v>6.3983499999999998</c:v>
                </c:pt>
                <c:pt idx="7">
                  <c:v>#N/A</c:v>
                </c:pt>
                <c:pt idx="8">
                  <c:v>1.07538</c:v>
                </c:pt>
                <c:pt idx="9">
                  <c:v>7.0547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10.390238</c:v>
                </c:pt>
                <c:pt idx="1">
                  <c:v>4.3705400000000001</c:v>
                </c:pt>
                <c:pt idx="2">
                  <c:v>5.8908999999999994</c:v>
                </c:pt>
                <c:pt idx="3">
                  <c:v>16.653099999999998</c:v>
                </c:pt>
                <c:pt idx="4">
                  <c:v>25.651703999999995</c:v>
                </c:pt>
                <c:pt idx="5">
                  <c:v>22.720894999999999</c:v>
                </c:pt>
                <c:pt idx="6">
                  <c:v>33.407975999999998</c:v>
                </c:pt>
                <c:pt idx="7">
                  <c:v>48.846066</c:v>
                </c:pt>
                <c:pt idx="8">
                  <c:v>35.674957999999997</c:v>
                </c:pt>
                <c:pt idx="9">
                  <c:v>54.30003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44.746364999999997</c:v>
                </c:pt>
                <c:pt idx="1">
                  <c:v>37.990628000000001</c:v>
                </c:pt>
                <c:pt idx="2">
                  <c:v>26.66825</c:v>
                </c:pt>
                <c:pt idx="3">
                  <c:v>19.882535999999998</c:v>
                </c:pt>
                <c:pt idx="4">
                  <c:v>27.588674000000005</c:v>
                </c:pt>
                <c:pt idx="5">
                  <c:v>25.615755999999998</c:v>
                </c:pt>
                <c:pt idx="6">
                  <c:v>25.218778000000004</c:v>
                </c:pt>
                <c:pt idx="7">
                  <c:v>25.964096000000001</c:v>
                </c:pt>
                <c:pt idx="8">
                  <c:v>22.669360000000001</c:v>
                </c:pt>
                <c:pt idx="9">
                  <c:v>19.05196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3.02135</c:v>
                </c:pt>
                <c:pt idx="1">
                  <c:v>7.2890600000000001</c:v>
                </c:pt>
                <c:pt idx="2">
                  <c:v>3.2530199999999998</c:v>
                </c:pt>
                <c:pt idx="3">
                  <c:v>3.1309200000000001</c:v>
                </c:pt>
                <c:pt idx="4">
                  <c:v>3.3348</c:v>
                </c:pt>
                <c:pt idx="5">
                  <c:v>3.5764</c:v>
                </c:pt>
                <c:pt idx="6">
                  <c:v>4.4641700000000002</c:v>
                </c:pt>
                <c:pt idx="7">
                  <c:v>#N/A</c:v>
                </c:pt>
                <c:pt idx="8">
                  <c:v>4.3916300000000001</c:v>
                </c:pt>
                <c:pt idx="9">
                  <c:v>4.908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3.35833</c:v>
                </c:pt>
                <c:pt idx="1">
                  <c:v>4.9757619999999996</c:v>
                </c:pt>
                <c:pt idx="2">
                  <c:v>5.4469140000000005</c:v>
                </c:pt>
                <c:pt idx="3">
                  <c:v>2.9465240000000001</c:v>
                </c:pt>
                <c:pt idx="4">
                  <c:v>2.3894159999999998</c:v>
                </c:pt>
                <c:pt idx="5">
                  <c:v>3.5373900000000003</c:v>
                </c:pt>
                <c:pt idx="6">
                  <c:v>2.8037100000000001</c:v>
                </c:pt>
                <c:pt idx="7">
                  <c:v>1.9952359999999998</c:v>
                </c:pt>
                <c:pt idx="8">
                  <c:v>1.9977100000000001</c:v>
                </c:pt>
                <c:pt idx="9">
                  <c:v>3.33028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0.57096750000000007</c:v>
                </c:pt>
                <c:pt idx="1">
                  <c:v>0.762548</c:v>
                </c:pt>
                <c:pt idx="2">
                  <c:v>1.2875180000000002</c:v>
                </c:pt>
                <c:pt idx="3">
                  <c:v>1.1483000000000001</c:v>
                </c:pt>
                <c:pt idx="4">
                  <c:v>1.0093300000000001</c:v>
                </c:pt>
                <c:pt idx="5">
                  <c:v>1.3165039999999999</c:v>
                </c:pt>
                <c:pt idx="6">
                  <c:v>1.256426</c:v>
                </c:pt>
                <c:pt idx="7">
                  <c:v>1.537048</c:v>
                </c:pt>
                <c:pt idx="8">
                  <c:v>1.1456040000000001</c:v>
                </c:pt>
                <c:pt idx="9">
                  <c:v>1.2311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1.5907199999999999</c:v>
                </c:pt>
                <c:pt idx="1">
                  <c:v>6.1665200000000002</c:v>
                </c:pt>
                <c:pt idx="2">
                  <c:v>2.7498300000000002</c:v>
                </c:pt>
                <c:pt idx="3">
                  <c:v>2.45106</c:v>
                </c:pt>
                <c:pt idx="4">
                  <c:v>2.3006500000000001</c:v>
                </c:pt>
                <c:pt idx="5">
                  <c:v>2.4927700000000002</c:v>
                </c:pt>
                <c:pt idx="6">
                  <c:v>3.1176499999999998</c:v>
                </c:pt>
                <c:pt idx="7">
                  <c:v>#N/A</c:v>
                </c:pt>
                <c:pt idx="8">
                  <c:v>3.25041</c:v>
                </c:pt>
                <c:pt idx="9">
                  <c:v>3.784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.9008980000000002</c:v>
                </c:pt>
                <c:pt idx="1">
                  <c:v>3.1245379999999998</c:v>
                </c:pt>
                <c:pt idx="2">
                  <c:v>3.5344220000000002</c:v>
                </c:pt>
                <c:pt idx="3">
                  <c:v>1.612816</c:v>
                </c:pt>
                <c:pt idx="4">
                  <c:v>1.8598933333333332</c:v>
                </c:pt>
                <c:pt idx="5">
                  <c:v>2.12826</c:v>
                </c:pt>
                <c:pt idx="6">
                  <c:v>1.94695</c:v>
                </c:pt>
                <c:pt idx="7">
                  <c:v>0.78822999999999999</c:v>
                </c:pt>
                <c:pt idx="8">
                  <c:v>0.62758500000000006</c:v>
                </c:pt>
                <c:pt idx="9">
                  <c:v>1.840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.59869000000000006</c:v>
                </c:pt>
                <c:pt idx="2">
                  <c:v>0.47111999999999998</c:v>
                </c:pt>
                <c:pt idx="3">
                  <c:v>0.34350000000000003</c:v>
                </c:pt>
                <c:pt idx="4">
                  <c:v>0.21482000000000001</c:v>
                </c:pt>
                <c:pt idx="5">
                  <c:v>0.17019000000000001</c:v>
                </c:pt>
                <c:pt idx="6">
                  <c:v>2.087E-2</c:v>
                </c:pt>
                <c:pt idx="7">
                  <c:v>3.0907900000000001</c:v>
                </c:pt>
                <c:pt idx="8">
                  <c:v>1.0547</c:v>
                </c:pt>
                <c:pt idx="9">
                  <c:v>1.006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4.4175500000000003</c:v>
                </c:pt>
                <c:pt idx="1">
                  <c:v>32.70749</c:v>
                </c:pt>
                <c:pt idx="2">
                  <c:v>6.8201200000000002</c:v>
                </c:pt>
                <c:pt idx="3">
                  <c:v>5.7796599999999998</c:v>
                </c:pt>
                <c:pt idx="4">
                  <c:v>12.62425</c:v>
                </c:pt>
                <c:pt idx="5">
                  <c:v>8.5868000000000002</c:v>
                </c:pt>
                <c:pt idx="6">
                  <c:v>25.501940000000001</c:v>
                </c:pt>
                <c:pt idx="7">
                  <c:v>#N/A</c:v>
                </c:pt>
                <c:pt idx="8">
                  <c:v>136.80013</c:v>
                </c:pt>
                <c:pt idx="9">
                  <c:v>20.5424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8.4599900000000012</c:v>
                </c:pt>
                <c:pt idx="1">
                  <c:v>26.510045000000002</c:v>
                </c:pt>
                <c:pt idx="2">
                  <c:v>15.231816666666667</c:v>
                </c:pt>
                <c:pt idx="3">
                  <c:v>5.3827440000000006</c:v>
                </c:pt>
                <c:pt idx="4">
                  <c:v>5.7338779999999989</c:v>
                </c:pt>
                <c:pt idx="5">
                  <c:v>29.349172499999998</c:v>
                </c:pt>
                <c:pt idx="6">
                  <c:v>5.3577539999999999</c:v>
                </c:pt>
                <c:pt idx="7">
                  <c:v>4.6224059999999998</c:v>
                </c:pt>
                <c:pt idx="8">
                  <c:v>7.8401060000000005</c:v>
                </c:pt>
                <c:pt idx="9">
                  <c:v>6.60884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1.1308274999999999</c:v>
                </c:pt>
                <c:pt idx="1">
                  <c:v>4.622166</c:v>
                </c:pt>
                <c:pt idx="2">
                  <c:v>1.7181625</c:v>
                </c:pt>
                <c:pt idx="3">
                  <c:v>2.5966999999999998</c:v>
                </c:pt>
                <c:pt idx="4">
                  <c:v>1.4376760000000002</c:v>
                </c:pt>
                <c:pt idx="5">
                  <c:v>2.216796</c:v>
                </c:pt>
                <c:pt idx="6">
                  <c:v>1.9622219999999999</c:v>
                </c:pt>
                <c:pt idx="7">
                  <c:v>2.513134</c:v>
                </c:pt>
                <c:pt idx="8">
                  <c:v>1.6453679999999999</c:v>
                </c:pt>
                <c:pt idx="9">
                  <c:v>1.82993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2.3258000000000001</c:v>
                </c:pt>
                <c:pt idx="1">
                  <c:v>27.67041</c:v>
                </c:pt>
                <c:pt idx="2">
                  <c:v>5.7651500000000002</c:v>
                </c:pt>
                <c:pt idx="3">
                  <c:v>4.5246399999999998</c:v>
                </c:pt>
                <c:pt idx="4">
                  <c:v>8.7093399999999992</c:v>
                </c:pt>
                <c:pt idx="5">
                  <c:v>5.9850399999999997</c:v>
                </c:pt>
                <c:pt idx="6">
                  <c:v>17.809840000000001</c:v>
                </c:pt>
                <c:pt idx="7">
                  <c:v>#N/A</c:v>
                </c:pt>
                <c:pt idx="8">
                  <c:v>101.2509</c:v>
                </c:pt>
                <c:pt idx="9">
                  <c:v>15.84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5.2679080000000003</c:v>
                </c:pt>
                <c:pt idx="1">
                  <c:v>19.756129999999999</c:v>
                </c:pt>
                <c:pt idx="2">
                  <c:v>7.35379</c:v>
                </c:pt>
                <c:pt idx="3">
                  <c:v>3.3175160000000004</c:v>
                </c:pt>
                <c:pt idx="4">
                  <c:v>5.4427033333333332</c:v>
                </c:pt>
                <c:pt idx="5">
                  <c:v>4.5001533333333334</c:v>
                </c:pt>
                <c:pt idx="6">
                  <c:v>4.1850666666666676</c:v>
                </c:pt>
                <c:pt idx="7">
                  <c:v>2.1463174999999999</c:v>
                </c:pt>
                <c:pt idx="8">
                  <c:v>4.4428075000000007</c:v>
                </c:pt>
                <c:pt idx="9">
                  <c:v>4.4011674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.73357000000000006</c:v>
                </c:pt>
                <c:pt idx="2">
                  <c:v>0.54496999999999995</c:v>
                </c:pt>
                <c:pt idx="3">
                  <c:v>0.38444</c:v>
                </c:pt>
                <c:pt idx="4">
                  <c:v>0.23246</c:v>
                </c:pt>
                <c:pt idx="5">
                  <c:v>0.18992999999999999</c:v>
                </c:pt>
                <c:pt idx="6">
                  <c:v>2.3009999999999999E-2</c:v>
                </c:pt>
                <c:pt idx="7">
                  <c:v>3.4066700000000001</c:v>
                </c:pt>
                <c:pt idx="8">
                  <c:v>1.1660900000000001</c:v>
                </c:pt>
                <c:pt idx="9">
                  <c:v>1.12653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1.76434</c:v>
                </c:pt>
                <c:pt idx="1">
                  <c:v>1.4995400000000001</c:v>
                </c:pt>
                <c:pt idx="2">
                  <c:v>1.5772699999999999</c:v>
                </c:pt>
                <c:pt idx="3">
                  <c:v>1.61419</c:v>
                </c:pt>
                <c:pt idx="4">
                  <c:v>1.61236</c:v>
                </c:pt>
                <c:pt idx="5">
                  <c:v>1.74722</c:v>
                </c:pt>
                <c:pt idx="6">
                  <c:v>1.68459</c:v>
                </c:pt>
                <c:pt idx="7">
                  <c:v>#N/A</c:v>
                </c:pt>
                <c:pt idx="8">
                  <c:v>1.8753</c:v>
                </c:pt>
                <c:pt idx="9">
                  <c:v>1.617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5150133333333335</c:v>
                </c:pt>
                <c:pt idx="1">
                  <c:v>1.9649049999999999</c:v>
                </c:pt>
                <c:pt idx="2">
                  <c:v>1.7661849999999999</c:v>
                </c:pt>
                <c:pt idx="3">
                  <c:v>2.5195683333333334</c:v>
                </c:pt>
                <c:pt idx="4">
                  <c:v>3.18262</c:v>
                </c:pt>
                <c:pt idx="5">
                  <c:v>3.5485200000000008</c:v>
                </c:pt>
                <c:pt idx="6">
                  <c:v>3.0455233333333336</c:v>
                </c:pt>
                <c:pt idx="7">
                  <c:v>3.86408</c:v>
                </c:pt>
                <c:pt idx="8">
                  <c:v>3.7434600000000002</c:v>
                </c:pt>
                <c:pt idx="9">
                  <c:v>2.81859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5.9215520000000001</c:v>
                </c:pt>
                <c:pt idx="1">
                  <c:v>4.8533179999999998</c:v>
                </c:pt>
                <c:pt idx="2">
                  <c:v>4.633756</c:v>
                </c:pt>
                <c:pt idx="3">
                  <c:v>4.7904179999999998</c:v>
                </c:pt>
                <c:pt idx="4">
                  <c:v>5.2117139999999988</c:v>
                </c:pt>
                <c:pt idx="5">
                  <c:v>5.5904739999999995</c:v>
                </c:pt>
                <c:pt idx="6">
                  <c:v>5.7234799999999995</c:v>
                </c:pt>
                <c:pt idx="7">
                  <c:v>5.66411</c:v>
                </c:pt>
                <c:pt idx="8">
                  <c:v>6.6580899999999996</c:v>
                </c:pt>
                <c:pt idx="9">
                  <c:v>6.124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0.561125069930069</c:v>
                </c:pt>
                <c:pt idx="1">
                  <c:v>21.537652809006456</c:v>
                </c:pt>
                <c:pt idx="2">
                  <c:v>10.881450648419065</c:v>
                </c:pt>
                <c:pt idx="3">
                  <c:v>14.165529142909692</c:v>
                </c:pt>
                <c:pt idx="4">
                  <c:v>8.9320568419534698</c:v>
                </c:pt>
                <c:pt idx="5">
                  <c:v>13.226352756817072</c:v>
                </c:pt>
                <c:pt idx="6">
                  <c:v>96.400852520458258</c:v>
                </c:pt>
                <c:pt idx="7">
                  <c:v>#N/A</c:v>
                </c:pt>
                <c:pt idx="8">
                  <c:v>58.57646125102881</c:v>
                </c:pt>
                <c:pt idx="9">
                  <c:v>-25.305077637554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3.9463556835030418</c:v>
                </c:pt>
                <c:pt idx="1">
                  <c:v>27.596605151655321</c:v>
                </c:pt>
                <c:pt idx="2">
                  <c:v>35.669620011036145</c:v>
                </c:pt>
                <c:pt idx="3">
                  <c:v>-286.57154624450726</c:v>
                </c:pt>
                <c:pt idx="4">
                  <c:v>16.249721962436581</c:v>
                </c:pt>
                <c:pt idx="5">
                  <c:v>94.560649765395127</c:v>
                </c:pt>
                <c:pt idx="6">
                  <c:v>22.370078061282552</c:v>
                </c:pt>
                <c:pt idx="7">
                  <c:v>15.602710337012629</c:v>
                </c:pt>
                <c:pt idx="8">
                  <c:v>12.159908812865689</c:v>
                </c:pt>
                <c:pt idx="9">
                  <c:v>-30.664585966072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2.276411500387887</c:v>
                </c:pt>
                <c:pt idx="1">
                  <c:v>15.76307040742395</c:v>
                </c:pt>
                <c:pt idx="2">
                  <c:v>13.209550605373474</c:v>
                </c:pt>
                <c:pt idx="3">
                  <c:v>18.629968158873638</c:v>
                </c:pt>
                <c:pt idx="4">
                  <c:v>30.453417798916554</c:v>
                </c:pt>
                <c:pt idx="5">
                  <c:v>31.16343632131322</c:v>
                </c:pt>
                <c:pt idx="6">
                  <c:v>28.88098260513873</c:v>
                </c:pt>
                <c:pt idx="7">
                  <c:v>30.992281600765079</c:v>
                </c:pt>
                <c:pt idx="8">
                  <c:v>16.980232968288526</c:v>
                </c:pt>
                <c:pt idx="9">
                  <c:v>31.269919735807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77752814182120911</c:v>
                </c:pt>
                <c:pt idx="1">
                  <c:v>0.73549362284786379</c:v>
                </c:pt>
                <c:pt idx="2">
                  <c:v>0.54989325240750375</c:v>
                </c:pt>
                <c:pt idx="3">
                  <c:v>0.64316985281529881</c:v>
                </c:pt>
                <c:pt idx="4">
                  <c:v>0.71710149554277769</c:v>
                </c:pt>
                <c:pt idx="5">
                  <c:v>0.81098057000889434</c:v>
                </c:pt>
                <c:pt idx="6">
                  <c:v>0.76962474376731305</c:v>
                </c:pt>
                <c:pt idx="7">
                  <c:v>#N/A</c:v>
                </c:pt>
                <c:pt idx="8">
                  <c:v>0.56987381029402351</c:v>
                </c:pt>
                <c:pt idx="9">
                  <c:v>0.729617171150375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3382359746422143</c:v>
                </c:pt>
                <c:pt idx="1">
                  <c:v>1.1505450038856306</c:v>
                </c:pt>
                <c:pt idx="2">
                  <c:v>1.0114896054341973</c:v>
                </c:pt>
                <c:pt idx="3">
                  <c:v>2.3276999600922141</c:v>
                </c:pt>
                <c:pt idx="4">
                  <c:v>2.4939969516670155</c:v>
                </c:pt>
                <c:pt idx="5">
                  <c:v>1.0184901710802523</c:v>
                </c:pt>
                <c:pt idx="6">
                  <c:v>1.7737832721246753</c:v>
                </c:pt>
                <c:pt idx="7">
                  <c:v>2.3092652099214286</c:v>
                </c:pt>
                <c:pt idx="8">
                  <c:v>1.2216519844086522</c:v>
                </c:pt>
                <c:pt idx="9">
                  <c:v>1.2888399995208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2.5255181453486126</c:v>
                </c:pt>
                <c:pt idx="1">
                  <c:v>2.2611510247227002</c:v>
                </c:pt>
                <c:pt idx="2">
                  <c:v>2.299585763219897</c:v>
                </c:pt>
                <c:pt idx="3">
                  <c:v>2.9347545423461741</c:v>
                </c:pt>
                <c:pt idx="4">
                  <c:v>3.265913184989607</c:v>
                </c:pt>
                <c:pt idx="5">
                  <c:v>3.5228482827507235</c:v>
                </c:pt>
                <c:pt idx="6">
                  <c:v>4.3970363354724746</c:v>
                </c:pt>
                <c:pt idx="7">
                  <c:v>5.7984058263346601</c:v>
                </c:pt>
                <c:pt idx="8">
                  <c:v>5.3638987471407926</c:v>
                </c:pt>
                <c:pt idx="9">
                  <c:v>6.3667234274287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23882331902718168</c:v>
                </c:pt>
                <c:pt idx="1">
                  <c:v>0.27923526287838557</c:v>
                </c:pt>
                <c:pt idx="2">
                  <c:v>0.40822686195076346</c:v>
                </c:pt>
                <c:pt idx="3">
                  <c:v>0.29072347980470487</c:v>
                </c:pt>
                <c:pt idx="4">
                  <c:v>0.19126561016577814</c:v>
                </c:pt>
                <c:pt idx="5">
                  <c:v>0.33113689095127607</c:v>
                </c:pt>
                <c:pt idx="6">
                  <c:v>1.3324006715165082</c:v>
                </c:pt>
                <c:pt idx="7">
                  <c:v>#N/A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48131279634251833</c:v>
                </c:pt>
                <c:pt idx="1">
                  <c:v>0.50849513973044946</c:v>
                </c:pt>
                <c:pt idx="2">
                  <c:v>0.837757015498797</c:v>
                </c:pt>
                <c:pt idx="3">
                  <c:v>0.10983644044143896</c:v>
                </c:pt>
                <c:pt idx="4">
                  <c:v>0.112008855074313</c:v>
                </c:pt>
                <c:pt idx="5">
                  <c:v>2.1885214131434312</c:v>
                </c:pt>
                <c:pt idx="6">
                  <c:v>0.18951297860481822</c:v>
                </c:pt>
                <c:pt idx="7">
                  <c:v>0.21886200239840287</c:v>
                </c:pt>
                <c:pt idx="8">
                  <c:v>0.22432203725119582</c:v>
                </c:pt>
                <c:pt idx="9">
                  <c:v>0.37240212835505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25986763964198911</c:v>
                </c:pt>
                <c:pt idx="1">
                  <c:v>0.37592438629021158</c:v>
                </c:pt>
                <c:pt idx="2">
                  <c:v>0.47883353108443161</c:v>
                </c:pt>
                <c:pt idx="3">
                  <c:v>0.61240364718263007</c:v>
                </c:pt>
                <c:pt idx="4">
                  <c:v>1.1480926384429035</c:v>
                </c:pt>
                <c:pt idx="5">
                  <c:v>1.275362721147985</c:v>
                </c:pt>
                <c:pt idx="6">
                  <c:v>0.70625925625993158</c:v>
                </c:pt>
                <c:pt idx="7">
                  <c:v>0.56745138247893023</c:v>
                </c:pt>
                <c:pt idx="8">
                  <c:v>0.38628314814685427</c:v>
                </c:pt>
                <c:pt idx="9">
                  <c:v>0.57269028923609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6.0573000000000002E-2</c:v>
                </c:pt>
                <c:pt idx="1">
                  <c:v>1.1103E-2</c:v>
                </c:pt>
                <c:pt idx="2">
                  <c:v>4.0587999999999999E-2</c:v>
                </c:pt>
                <c:pt idx="3">
                  <c:v>3.9968999999999998E-2</c:v>
                </c:pt>
                <c:pt idx="4">
                  <c:v>4.0224000000000003E-2</c:v>
                </c:pt>
                <c:pt idx="5">
                  <c:v>3.7092E-2</c:v>
                </c:pt>
                <c:pt idx="6">
                  <c:v>2.4948999999999999E-2</c:v>
                </c:pt>
                <c:pt idx="7">
                  <c:v>#N/A</c:v>
                </c:pt>
                <c:pt idx="8">
                  <c:v>1.8880999999999998E-2</c:v>
                </c:pt>
                <c:pt idx="9">
                  <c:v>1.66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1.2763E-2</c:v>
                </c:pt>
                <c:pt idx="1">
                  <c:v>-6.4260999999999999E-2</c:v>
                </c:pt>
                <c:pt idx="2">
                  <c:v>-2.9547E-2</c:v>
                </c:pt>
                <c:pt idx="3">
                  <c:v>8.1193000000000001E-2</c:v>
                </c:pt>
                <c:pt idx="4">
                  <c:v>0.13004399999999999</c:v>
                </c:pt>
                <c:pt idx="5">
                  <c:v>#N/A</c:v>
                </c:pt>
                <c:pt idx="6">
                  <c:v>0.116151</c:v>
                </c:pt>
                <c:pt idx="7">
                  <c:v>0.12327399999999999</c:v>
                </c:pt>
                <c:pt idx="8">
                  <c:v>0.11997099999999999</c:v>
                </c:pt>
                <c:pt idx="9">
                  <c:v>7.8881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0.116498</c:v>
                </c:pt>
                <c:pt idx="1">
                  <c:v>3.8088999999999998E-2</c:v>
                </c:pt>
                <c:pt idx="2">
                  <c:v>4.032E-3</c:v>
                </c:pt>
                <c:pt idx="3">
                  <c:v>7.0932999999999996E-2</c:v>
                </c:pt>
                <c:pt idx="4">
                  <c:v>0.106741</c:v>
                </c:pt>
                <c:pt idx="5">
                  <c:v>9.5837000000000006E-2</c:v>
                </c:pt>
                <c:pt idx="6">
                  <c:v>9.1510999999999995E-2</c:v>
                </c:pt>
                <c:pt idx="7">
                  <c:v>0.144535</c:v>
                </c:pt>
                <c:pt idx="8">
                  <c:v>0.140129</c:v>
                </c:pt>
                <c:pt idx="9">
                  <c:v>8.1268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4.2448E-2</c:v>
                </c:pt>
                <c:pt idx="1">
                  <c:v>2.9399000000000002E-2</c:v>
                </c:pt>
                <c:pt idx="2">
                  <c:v>3.4639000000000003E-2</c:v>
                </c:pt>
                <c:pt idx="3">
                  <c:v>5.3838999999999998E-2</c:v>
                </c:pt>
                <c:pt idx="4">
                  <c:v>6.9690000000000002E-2</c:v>
                </c:pt>
                <c:pt idx="5">
                  <c:v>4.3631000000000003E-2</c:v>
                </c:pt>
                <c:pt idx="6">
                  <c:v>3.7354999999999999E-2</c:v>
                </c:pt>
                <c:pt idx="7">
                  <c:v>6.8642999999999996E-2</c:v>
                </c:pt>
                <c:pt idx="8">
                  <c:v>6.0650000000000003E-2</c:v>
                </c:pt>
                <c:pt idx="9">
                  <c:v>2.690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8.3888000000000004E-2</c:v>
                </c:pt>
                <c:pt idx="1">
                  <c:v>6.0838999999999997E-2</c:v>
                </c:pt>
                <c:pt idx="2">
                  <c:v>3.7692000000000003E-2</c:v>
                </c:pt>
                <c:pt idx="3">
                  <c:v>0.10820100000000001</c:v>
                </c:pt>
                <c:pt idx="4">
                  <c:v>7.0888000000000007E-2</c:v>
                </c:pt>
                <c:pt idx="5">
                  <c:v>8.1639999999999994E-3</c:v>
                </c:pt>
                <c:pt idx="6">
                  <c:v>5.6522000000000003E-2</c:v>
                </c:pt>
                <c:pt idx="7">
                  <c:v>7.4356000000000005E-2</c:v>
                </c:pt>
                <c:pt idx="8">
                  <c:v>5.9554000000000003E-2</c:v>
                </c:pt>
                <c:pt idx="9">
                  <c:v>1.8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8.6498000000000005E-2</c:v>
                </c:pt>
                <c:pt idx="1">
                  <c:v>3.9342000000000002E-2</c:v>
                </c:pt>
                <c:pt idx="2">
                  <c:v>3.6729999999999999E-2</c:v>
                </c:pt>
                <c:pt idx="3">
                  <c:v>8.8155999999999998E-2</c:v>
                </c:pt>
                <c:pt idx="4">
                  <c:v>0.12120400000000001</c:v>
                </c:pt>
                <c:pt idx="5">
                  <c:v>8.5940000000000003E-2</c:v>
                </c:pt>
                <c:pt idx="6">
                  <c:v>7.8436000000000006E-2</c:v>
                </c:pt>
                <c:pt idx="7">
                  <c:v>9.1461000000000001E-2</c:v>
                </c:pt>
                <c:pt idx="8">
                  <c:v>8.1341999999999998E-2</c:v>
                </c:pt>
                <c:pt idx="9">
                  <c:v>5.834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8.6498000000000005E-2</c:v>
                </c:pt>
                <c:pt idx="1">
                  <c:v>3.9342000000000002E-2</c:v>
                </c:pt>
                <c:pt idx="2">
                  <c:v>3.6729999999999999E-2</c:v>
                </c:pt>
                <c:pt idx="3">
                  <c:v>8.8155999999999998E-2</c:v>
                </c:pt>
                <c:pt idx="4">
                  <c:v>0.12120400000000001</c:v>
                </c:pt>
                <c:pt idx="5">
                  <c:v>8.5940000000000003E-2</c:v>
                </c:pt>
                <c:pt idx="6">
                  <c:v>7.8436000000000006E-2</c:v>
                </c:pt>
                <c:pt idx="7">
                  <c:v>9.1461000000000001E-2</c:v>
                </c:pt>
                <c:pt idx="8">
                  <c:v>8.1341999999999998E-2</c:v>
                </c:pt>
                <c:pt idx="9">
                  <c:v>5.834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318774</c:v>
                </c:pt>
                <c:pt idx="1">
                  <c:v>0.257662</c:v>
                </c:pt>
                <c:pt idx="2">
                  <c:v>0.21185100000000001</c:v>
                </c:pt>
                <c:pt idx="3">
                  <c:v>0.244981</c:v>
                </c:pt>
                <c:pt idx="4">
                  <c:v>0.32380199999999998</c:v>
                </c:pt>
                <c:pt idx="5">
                  <c:v>0.348769</c:v>
                </c:pt>
                <c:pt idx="6">
                  <c:v>0.38167499999999999</c:v>
                </c:pt>
                <c:pt idx="7">
                  <c:v>0.42457</c:v>
                </c:pt>
                <c:pt idx="8">
                  <c:v>0.44361299999999998</c:v>
                </c:pt>
                <c:pt idx="9">
                  <c:v>0.41507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33365299999999998</c:v>
                </c:pt>
                <c:pt idx="1">
                  <c:v>0.35939700000000002</c:v>
                </c:pt>
                <c:pt idx="2">
                  <c:v>0.30824200000000002</c:v>
                </c:pt>
                <c:pt idx="3">
                  <c:v>0.29974699999999999</c:v>
                </c:pt>
                <c:pt idx="4">
                  <c:v>0.29705999999999999</c:v>
                </c:pt>
                <c:pt idx="5">
                  <c:v>0.26867799999999997</c:v>
                </c:pt>
                <c:pt idx="6">
                  <c:v>0.32648700000000003</c:v>
                </c:pt>
                <c:pt idx="7">
                  <c:v>0.38245000000000001</c:v>
                </c:pt>
                <c:pt idx="8">
                  <c:v>0.40650799999999998</c:v>
                </c:pt>
                <c:pt idx="9">
                  <c:v>0.39676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29830099999999998</c:v>
                </c:pt>
                <c:pt idx="1">
                  <c:v>0.26007799999999998</c:v>
                </c:pt>
                <c:pt idx="2">
                  <c:v>0.27376899999999998</c:v>
                </c:pt>
                <c:pt idx="3">
                  <c:v>0.22850400000000001</c:v>
                </c:pt>
                <c:pt idx="4">
                  <c:v>0.24704999999999999</c:v>
                </c:pt>
                <c:pt idx="5">
                  <c:v>0.26855499999999999</c:v>
                </c:pt>
                <c:pt idx="6">
                  <c:v>0.33712900000000001</c:v>
                </c:pt>
                <c:pt idx="7">
                  <c:v>0.36286499999999999</c:v>
                </c:pt>
                <c:pt idx="8">
                  <c:v>0.336258</c:v>
                </c:pt>
                <c:pt idx="9">
                  <c:v>0.3229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6.2826000000000007E-2</c:v>
                </c:pt>
                <c:pt idx="1">
                  <c:v>3.0610999999999999E-2</c:v>
                </c:pt>
                <c:pt idx="2">
                  <c:v>-5.9695999999999999E-2</c:v>
                </c:pt>
                <c:pt idx="3">
                  <c:v>-1.8807000000000001E-2</c:v>
                </c:pt>
                <c:pt idx="4">
                  <c:v>4.3083999999999997E-2</c:v>
                </c:pt>
                <c:pt idx="5">
                  <c:v>3.0592999999999999E-2</c:v>
                </c:pt>
                <c:pt idx="6">
                  <c:v>5.2488E-2</c:v>
                </c:pt>
                <c:pt idx="7">
                  <c:v>0.13142400000000001</c:v>
                </c:pt>
                <c:pt idx="8">
                  <c:v>0.149006</c:v>
                </c:pt>
                <c:pt idx="9">
                  <c:v>0.1294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14962</c:v>
                </c:pt>
                <c:pt idx="1">
                  <c:v>0.19814799999999999</c:v>
                </c:pt>
                <c:pt idx="2">
                  <c:v>0.131659</c:v>
                </c:pt>
                <c:pt idx="3">
                  <c:v>9.6278000000000002E-2</c:v>
                </c:pt>
                <c:pt idx="4">
                  <c:v>0.13773099999999999</c:v>
                </c:pt>
                <c:pt idx="5">
                  <c:v>0.114581</c:v>
                </c:pt>
                <c:pt idx="6">
                  <c:v>0.14151</c:v>
                </c:pt>
                <c:pt idx="7">
                  <c:v>0.16211200000000001</c:v>
                </c:pt>
                <c:pt idx="8">
                  <c:v>0.17554900000000001</c:v>
                </c:pt>
                <c:pt idx="9">
                  <c:v>0.1630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1.4629043388723971E-2</c:v>
                </c:pt>
                <c:pt idx="1">
                  <c:v>1.4136080611685253E-2</c:v>
                </c:pt>
                <c:pt idx="2">
                  <c:v>1.249660159212428E-2</c:v>
                </c:pt>
                <c:pt idx="3">
                  <c:v>1.0939685588425646E-2</c:v>
                </c:pt>
                <c:pt idx="4">
                  <c:v>1.0106896152510323E-2</c:v>
                </c:pt>
                <c:pt idx="5">
                  <c:v>1.5257252326217843E-2</c:v>
                </c:pt>
                <c:pt idx="6">
                  <c:v>2.0740779456088085E-2</c:v>
                </c:pt>
                <c:pt idx="7">
                  <c:v>#N/A</c:v>
                </c:pt>
                <c:pt idx="8">
                  <c:v>2.6685236652040225E-2</c:v>
                </c:pt>
                <c:pt idx="9">
                  <c:v>2.12532001510890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4008616632240517E-2</c:v>
                </c:pt>
                <c:pt idx="1">
                  <c:v>1.4759609565226206E-2</c:v>
                </c:pt>
                <c:pt idx="2">
                  <c:v>1.2964343940676359E-2</c:v>
                </c:pt>
                <c:pt idx="3">
                  <c:v>1.0449044853615573E-2</c:v>
                </c:pt>
                <c:pt idx="4">
                  <c:v>1.2808428252174922E-2</c:v>
                </c:pt>
                <c:pt idx="5">
                  <c:v>2.2139050521833598E-2</c:v>
                </c:pt>
                <c:pt idx="6">
                  <c:v>1.3375856174364936E-2</c:v>
                </c:pt>
                <c:pt idx="7">
                  <c:v>1.8347683601930051E-2</c:v>
                </c:pt>
                <c:pt idx="8">
                  <c:v>1.9619786901148281E-2</c:v>
                </c:pt>
                <c:pt idx="9">
                  <c:v>1.9930775897768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5.2402618012442226E-2</c:v>
                </c:pt>
                <c:pt idx="1">
                  <c:v>6.2007931256657448E-2</c:v>
                </c:pt>
                <c:pt idx="2">
                  <c:v>7.2518795659149413E-2</c:v>
                </c:pt>
                <c:pt idx="3">
                  <c:v>8.2184029233123471E-2</c:v>
                </c:pt>
                <c:pt idx="4">
                  <c:v>9.2712943846695928E-2</c:v>
                </c:pt>
                <c:pt idx="5">
                  <c:v>0.10462388207284375</c:v>
                </c:pt>
                <c:pt idx="6">
                  <c:v>0.10386141957270112</c:v>
                </c:pt>
                <c:pt idx="7">
                  <c:v>0.11465521932109826</c:v>
                </c:pt>
                <c:pt idx="8">
                  <c:v>0.13899340116302092</c:v>
                </c:pt>
                <c:pt idx="9">
                  <c:v>0.1563324896937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1565.9253323999999</c:v>
                </c:pt>
                <c:pt idx="1">
                  <c:v>1574.8492328</c:v>
                </c:pt>
                <c:pt idx="2">
                  <c:v>1212.4045086000001</c:v>
                </c:pt>
                <c:pt idx="3">
                  <c:v>1264.7168515000001</c:v>
                </c:pt>
                <c:pt idx="4">
                  <c:v>1765.7983145999999</c:v>
                </c:pt>
                <c:pt idx="5">
                  <c:v>2185.2137736</c:v>
                </c:pt>
                <c:pt idx="6">
                  <c:v>2033.8665779999999</c:v>
                </c:pt>
                <c:pt idx="7">
                  <c:v>1790.8504639</c:v>
                </c:pt>
                <c:pt idx="8">
                  <c:v>2667.3821988999998</c:v>
                </c:pt>
                <c:pt idx="9">
                  <c:v>1423.4080084</c:v>
                </c:pt>
                <c:pt idx="10">
                  <c:v>1738.4588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945.99468000000002</c:v>
                </c:pt>
                <c:pt idx="1">
                  <c:v>3391.2018600000001</c:v>
                </c:pt>
                <c:pt idx="2">
                  <c:v>1964.6443468</c:v>
                </c:pt>
                <c:pt idx="3">
                  <c:v>1268.0507037</c:v>
                </c:pt>
                <c:pt idx="4">
                  <c:v>10336.156040399999</c:v>
                </c:pt>
                <c:pt idx="5">
                  <c:v>13720.413582699999</c:v>
                </c:pt>
                <c:pt idx="6">
                  <c:v>12836.839323</c:v>
                </c:pt>
                <c:pt idx="7">
                  <c:v>15470.891315499999</c:v>
                </c:pt>
                <c:pt idx="8">
                  <c:v>21890.098465200001</c:v>
                </c:pt>
                <c:pt idx="9">
                  <c:v>8341.5385449999994</c:v>
                </c:pt>
                <c:pt idx="10">
                  <c:v>12815.8680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6639.9014586000003</c:v>
                </c:pt>
                <c:pt idx="1">
                  <c:v>5807.0390749999997</c:v>
                </c:pt>
                <c:pt idx="2">
                  <c:v>3870.5944</c:v>
                </c:pt>
                <c:pt idx="3">
                  <c:v>3017.7278550000001</c:v>
                </c:pt>
                <c:pt idx="4">
                  <c:v>5520.0358399999996</c:v>
                </c:pt>
                <c:pt idx="5">
                  <c:v>7934.4134080000003</c:v>
                </c:pt>
                <c:pt idx="6">
                  <c:v>6536.99388</c:v>
                </c:pt>
                <c:pt idx="7">
                  <c:v>7118.7248</c:v>
                </c:pt>
                <c:pt idx="8">
                  <c:v>13200.695040000001</c:v>
                </c:pt>
                <c:pt idx="9">
                  <c:v>7446.4934015999997</c:v>
                </c:pt>
                <c:pt idx="10">
                  <c:v>9091.2362496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316.95578999999998</c:v>
                </c:pt>
                <c:pt idx="1">
                  <c:v>434.54755999999998</c:v>
                </c:pt>
                <c:pt idx="2">
                  <c:v>293.648729</c:v>
                </c:pt>
                <c:pt idx="3">
                  <c:v>400.3674345</c:v>
                </c:pt>
                <c:pt idx="4">
                  <c:v>940.03202629999998</c:v>
                </c:pt>
                <c:pt idx="5">
                  <c:v>1176.119277</c:v>
                </c:pt>
                <c:pt idx="6">
                  <c:v>517.62613839999995</c:v>
                </c:pt>
                <c:pt idx="7">
                  <c:v>620.60474880000004</c:v>
                </c:pt>
                <c:pt idx="8">
                  <c:v>985.25437499999998</c:v>
                </c:pt>
                <c:pt idx="9">
                  <c:v>497.52172059999998</c:v>
                </c:pt>
                <c:pt idx="10">
                  <c:v>810.5279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212.34294600000001</c:v>
                </c:pt>
                <c:pt idx="1">
                  <c:v>421.55814049999998</c:v>
                </c:pt>
                <c:pt idx="2">
                  <c:v>332.87976250000003</c:v>
                </c:pt>
                <c:pt idx="3">
                  <c:v>247.32816</c:v>
                </c:pt>
                <c:pt idx="4">
                  <c:v>658.45652759999996</c:v>
                </c:pt>
                <c:pt idx="5">
                  <c:v>720.22059149999995</c:v>
                </c:pt>
                <c:pt idx="6">
                  <c:v>497.6196372</c:v>
                </c:pt>
                <c:pt idx="7">
                  <c:v>448.13195400000001</c:v>
                </c:pt>
                <c:pt idx="8">
                  <c:v>917.85090869999999</c:v>
                </c:pt>
                <c:pt idx="9">
                  <c:v>391.389094</c:v>
                </c:pt>
                <c:pt idx="10">
                  <c:v>391.47485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1952.656749</c:v>
                </c:pt>
                <c:pt idx="1">
                  <c:v>1957.3148773999999</c:v>
                </c:pt>
                <c:pt idx="2">
                  <c:v>1217.7225662000001</c:v>
                </c:pt>
                <c:pt idx="3">
                  <c:v>1133.1277881999999</c:v>
                </c:pt>
                <c:pt idx="4">
                  <c:v>2871.8771628999998</c:v>
                </c:pt>
                <c:pt idx="5">
                  <c:v>6741.9063646000004</c:v>
                </c:pt>
                <c:pt idx="6">
                  <c:v>3922.9204282000001</c:v>
                </c:pt>
                <c:pt idx="7">
                  <c:v>4103.3429179000004</c:v>
                </c:pt>
                <c:pt idx="8">
                  <c:v>9901.8117242000008</c:v>
                </c:pt>
                <c:pt idx="9">
                  <c:v>6567.5807963999996</c:v>
                </c:pt>
                <c:pt idx="10">
                  <c:v>9452.5323463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1952.656749</c:v>
                </c:pt>
                <c:pt idx="1">
                  <c:v>1957.3148773999999</c:v>
                </c:pt>
                <c:pt idx="2">
                  <c:v>1217.7225662000001</c:v>
                </c:pt>
                <c:pt idx="3">
                  <c:v>1133.1277881999999</c:v>
                </c:pt>
                <c:pt idx="4">
                  <c:v>2871.8771628999998</c:v>
                </c:pt>
                <c:pt idx="5">
                  <c:v>6741.9063646000004</c:v>
                </c:pt>
                <c:pt idx="6">
                  <c:v>3922.9204282000001</c:v>
                </c:pt>
                <c:pt idx="7">
                  <c:v>4103.3429179000004</c:v>
                </c:pt>
                <c:pt idx="8">
                  <c:v>9901.8117242000008</c:v>
                </c:pt>
                <c:pt idx="9">
                  <c:v>6567.5807963999996</c:v>
                </c:pt>
                <c:pt idx="10">
                  <c:v>9452.5323463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30392.141498000001</c:v>
                </c:pt>
                <c:pt idx="1">
                  <c:v>30961.212136900001</c:v>
                </c:pt>
                <c:pt idx="2">
                  <c:v>25592.196607900001</c:v>
                </c:pt>
                <c:pt idx="3">
                  <c:v>29945.956424799999</c:v>
                </c:pt>
                <c:pt idx="4">
                  <c:v>50537.473052300003</c:v>
                </c:pt>
                <c:pt idx="5">
                  <c:v>67659.965599699994</c:v>
                </c:pt>
                <c:pt idx="6">
                  <c:v>66831.110585600007</c:v>
                </c:pt>
                <c:pt idx="7">
                  <c:v>85149.026837800004</c:v>
                </c:pt>
                <c:pt idx="8">
                  <c:v>115937.3997695</c:v>
                </c:pt>
                <c:pt idx="9">
                  <c:v>99589.771282500005</c:v>
                </c:pt>
                <c:pt idx="10">
                  <c:v>130328.0028828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8579.6462745000008</c:v>
                </c:pt>
                <c:pt idx="1">
                  <c:v>9127.8972420999999</c:v>
                </c:pt>
                <c:pt idx="2">
                  <c:v>8202.6076998999997</c:v>
                </c:pt>
                <c:pt idx="3">
                  <c:v>10964.470638000001</c:v>
                </c:pt>
                <c:pt idx="4">
                  <c:v>16657.360225299999</c:v>
                </c:pt>
                <c:pt idx="5">
                  <c:v>20700.029621900001</c:v>
                </c:pt>
                <c:pt idx="6">
                  <c:v>20750.3627075</c:v>
                </c:pt>
                <c:pt idx="7">
                  <c:v>26127.886533199999</c:v>
                </c:pt>
                <c:pt idx="8">
                  <c:v>36966.406251400003</c:v>
                </c:pt>
                <c:pt idx="9">
                  <c:v>34857.327113300002</c:v>
                </c:pt>
                <c:pt idx="10">
                  <c:v>47566.894307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5773.4431252000004</c:v>
                </c:pt>
                <c:pt idx="1">
                  <c:v>5673.7387613000001</c:v>
                </c:pt>
                <c:pt idx="2">
                  <c:v>5844.5413317000002</c:v>
                </c:pt>
                <c:pt idx="3">
                  <c:v>7414.8695051000004</c:v>
                </c:pt>
                <c:pt idx="4">
                  <c:v>8289.9777362000004</c:v>
                </c:pt>
                <c:pt idx="5">
                  <c:v>10802.4481741</c:v>
                </c:pt>
                <c:pt idx="6">
                  <c:v>12982.0378814</c:v>
                </c:pt>
                <c:pt idx="7">
                  <c:v>12756.1605041</c:v>
                </c:pt>
                <c:pt idx="8">
                  <c:v>16575.500963400002</c:v>
                </c:pt>
                <c:pt idx="9">
                  <c:v>15457.3592689</c:v>
                </c:pt>
                <c:pt idx="10">
                  <c:v>18089.4798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7494.2904509</c:v>
                </c:pt>
                <c:pt idx="1">
                  <c:v>7396.1450747999997</c:v>
                </c:pt>
                <c:pt idx="2">
                  <c:v>4047.4956418000002</c:v>
                </c:pt>
                <c:pt idx="3">
                  <c:v>5435.6859433999998</c:v>
                </c:pt>
                <c:pt idx="4">
                  <c:v>7510.2784604999997</c:v>
                </c:pt>
                <c:pt idx="5">
                  <c:v>7930.9319044000003</c:v>
                </c:pt>
                <c:pt idx="6">
                  <c:v>6957.6681758000004</c:v>
                </c:pt>
                <c:pt idx="7">
                  <c:v>11451.3466147</c:v>
                </c:pt>
                <c:pt idx="8">
                  <c:v>21736.536062300002</c:v>
                </c:pt>
                <c:pt idx="9">
                  <c:v>14087.5922366</c:v>
                </c:pt>
                <c:pt idx="10">
                  <c:v>26060.0341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5625.2013100000004</c:v>
                </c:pt>
                <c:pt idx="1">
                  <c:v>8232.6160147999999</c:v>
                </c:pt>
                <c:pt idx="2">
                  <c:v>6294.3864604999999</c:v>
                </c:pt>
                <c:pt idx="3">
                  <c:v>7502.5294106000001</c:v>
                </c:pt>
                <c:pt idx="4">
                  <c:v>12081.181052100001</c:v>
                </c:pt>
                <c:pt idx="5">
                  <c:v>14388.1773395</c:v>
                </c:pt>
                <c:pt idx="6">
                  <c:v>19803.504951300001</c:v>
                </c:pt>
                <c:pt idx="7">
                  <c:v>22925.264448999998</c:v>
                </c:pt>
                <c:pt idx="8">
                  <c:v>34905.135059300002</c:v>
                </c:pt>
                <c:pt idx="9">
                  <c:v>24671.105628699999</c:v>
                </c:pt>
                <c:pt idx="10">
                  <c:v>30836.3496727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2861.66</c:v>
                </c:pt>
                <c:pt idx="1">
                  <c:v>2424.09</c:v>
                </c:pt>
                <c:pt idx="2">
                  <c:v>3255.55</c:v>
                </c:pt>
                <c:pt idx="3">
                  <c:v>3793.4</c:v>
                </c:pt>
                <c:pt idx="4">
                  <c:v>4506.93</c:v>
                </c:pt>
                <c:pt idx="5">
                  <c:v>4943.5</c:v>
                </c:pt>
                <c:pt idx="6">
                  <c:v>5237.57</c:v>
                </c:pt>
                <c:pt idx="7">
                  <c:v>5339.89</c:v>
                </c:pt>
                <c:pt idx="8">
                  <c:v>5272.74</c:v>
                </c:pt>
                <c:pt idx="9">
                  <c:v>5699.68</c:v>
                </c:pt>
                <c:pt idx="10">
                  <c:v>5096.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5506.79</c:v>
                </c:pt>
                <c:pt idx="1">
                  <c:v>4710.34</c:v>
                </c:pt>
                <c:pt idx="2">
                  <c:v>11378.98</c:v>
                </c:pt>
                <c:pt idx="3">
                  <c:v>8831.1200000000008</c:v>
                </c:pt>
                <c:pt idx="4">
                  <c:v>7857.64</c:v>
                </c:pt>
                <c:pt idx="5">
                  <c:v>8330.11</c:v>
                </c:pt>
                <c:pt idx="6">
                  <c:v>7910.74</c:v>
                </c:pt>
                <c:pt idx="7">
                  <c:v>6280.4117631999998</c:v>
                </c:pt>
                <c:pt idx="8">
                  <c:v>7802.61</c:v>
                </c:pt>
                <c:pt idx="9">
                  <c:v>7565.03</c:v>
                </c:pt>
                <c:pt idx="10">
                  <c:v>7182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3171.4</c:v>
                </c:pt>
                <c:pt idx="1">
                  <c:v>3356.4</c:v>
                </c:pt>
                <c:pt idx="2">
                  <c:v>3418.85</c:v>
                </c:pt>
                <c:pt idx="3">
                  <c:v>3046.52</c:v>
                </c:pt>
                <c:pt idx="4">
                  <c:v>2924.1</c:v>
                </c:pt>
                <c:pt idx="5">
                  <c:v>3310.87</c:v>
                </c:pt>
                <c:pt idx="6">
                  <c:v>3627.72</c:v>
                </c:pt>
                <c:pt idx="7">
                  <c:v>3523.97</c:v>
                </c:pt>
                <c:pt idx="8">
                  <c:v>3520.1</c:v>
                </c:pt>
                <c:pt idx="9">
                  <c:v>3971.06</c:v>
                </c:pt>
                <c:pt idx="10">
                  <c:v>3989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470.03</c:v>
                </c:pt>
                <c:pt idx="1">
                  <c:v>1341.34</c:v>
                </c:pt>
                <c:pt idx="2">
                  <c:v>1448.82</c:v>
                </c:pt>
                <c:pt idx="3">
                  <c:v>1318.03</c:v>
                </c:pt>
                <c:pt idx="4">
                  <c:v>1263.8599999999999</c:v>
                </c:pt>
                <c:pt idx="5">
                  <c:v>1444.67</c:v>
                </c:pt>
                <c:pt idx="6">
                  <c:v>1607.24</c:v>
                </c:pt>
                <c:pt idx="7">
                  <c:v>1559.19</c:v>
                </c:pt>
                <c:pt idx="8">
                  <c:v>1587.72</c:v>
                </c:pt>
                <c:pt idx="9">
                  <c:v>1752.09</c:v>
                </c:pt>
                <c:pt idx="10">
                  <c:v>173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852.39</c:v>
                </c:pt>
                <c:pt idx="1">
                  <c:v>779.34</c:v>
                </c:pt>
                <c:pt idx="2">
                  <c:v>873.3</c:v>
                </c:pt>
                <c:pt idx="3">
                  <c:v>825.61</c:v>
                </c:pt>
                <c:pt idx="4">
                  <c:v>884.26</c:v>
                </c:pt>
                <c:pt idx="5">
                  <c:v>1045.6400000000001</c:v>
                </c:pt>
                <c:pt idx="6">
                  <c:v>1082.55</c:v>
                </c:pt>
                <c:pt idx="7">
                  <c:v>981.1</c:v>
                </c:pt>
                <c:pt idx="8">
                  <c:v>926.88</c:v>
                </c:pt>
                <c:pt idx="9">
                  <c:v>921.77</c:v>
                </c:pt>
                <c:pt idx="10">
                  <c:v>947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2561.63</c:v>
                </c:pt>
                <c:pt idx="1">
                  <c:v>2284.46</c:v>
                </c:pt>
                <c:pt idx="2">
                  <c:v>2691.39</c:v>
                </c:pt>
                <c:pt idx="3">
                  <c:v>2513.58</c:v>
                </c:pt>
                <c:pt idx="4">
                  <c:v>2824.09</c:v>
                </c:pt>
                <c:pt idx="5">
                  <c:v>3715.43</c:v>
                </c:pt>
                <c:pt idx="6">
                  <c:v>5006.76</c:v>
                </c:pt>
                <c:pt idx="7">
                  <c:v>6098.14</c:v>
                </c:pt>
                <c:pt idx="8">
                  <c:v>6389.27</c:v>
                </c:pt>
                <c:pt idx="9">
                  <c:v>8791.39</c:v>
                </c:pt>
                <c:pt idx="10">
                  <c:v>8847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2561.63</c:v>
                </c:pt>
                <c:pt idx="1">
                  <c:v>2284.46</c:v>
                </c:pt>
                <c:pt idx="2">
                  <c:v>2691.39</c:v>
                </c:pt>
                <c:pt idx="3">
                  <c:v>2513.58</c:v>
                </c:pt>
                <c:pt idx="4">
                  <c:v>2824.09</c:v>
                </c:pt>
                <c:pt idx="5">
                  <c:v>3715.43</c:v>
                </c:pt>
                <c:pt idx="6">
                  <c:v>5006.76</c:v>
                </c:pt>
                <c:pt idx="7">
                  <c:v>6098.14</c:v>
                </c:pt>
                <c:pt idx="8">
                  <c:v>6389.27</c:v>
                </c:pt>
                <c:pt idx="9">
                  <c:v>8791.39</c:v>
                </c:pt>
                <c:pt idx="10">
                  <c:v>8847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9705.9729499999994</c:v>
                </c:pt>
                <c:pt idx="1">
                  <c:v>11331.3141</c:v>
                </c:pt>
                <c:pt idx="2">
                  <c:v>10567.709000000001</c:v>
                </c:pt>
                <c:pt idx="3">
                  <c:v>11092.983749999999</c:v>
                </c:pt>
                <c:pt idx="4">
                  <c:v>12833.557500000001</c:v>
                </c:pt>
                <c:pt idx="5">
                  <c:v>15628.562250000001</c:v>
                </c:pt>
                <c:pt idx="6">
                  <c:v>15626</c:v>
                </c:pt>
                <c:pt idx="7">
                  <c:v>15609.475</c:v>
                </c:pt>
                <c:pt idx="8">
                  <c:v>16851.322349999999</c:v>
                </c:pt>
                <c:pt idx="9">
                  <c:v>17317.4156</c:v>
                </c:pt>
                <c:pt idx="10">
                  <c:v>15631.01290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1822.5850313999999</c:v>
                </c:pt>
                <c:pt idx="1">
                  <c:v>2222.3195393000001</c:v>
                </c:pt>
                <c:pt idx="2">
                  <c:v>2267.7392319999999</c:v>
                </c:pt>
                <c:pt idx="3">
                  <c:v>2174.4193100000002</c:v>
                </c:pt>
                <c:pt idx="4">
                  <c:v>2601.1629409000002</c:v>
                </c:pt>
                <c:pt idx="5">
                  <c:v>3211.1240557000001</c:v>
                </c:pt>
                <c:pt idx="6">
                  <c:v>4148.2170992000001</c:v>
                </c:pt>
                <c:pt idx="7">
                  <c:v>3606.8493678</c:v>
                </c:pt>
                <c:pt idx="8">
                  <c:v>5972.1870759000003</c:v>
                </c:pt>
                <c:pt idx="9">
                  <c:v>7049.7715269999999</c:v>
                </c:pt>
                <c:pt idx="10">
                  <c:v>6480.6548317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1567.5823852999999</c:v>
                </c:pt>
                <c:pt idx="1">
                  <c:v>1785.7572018999999</c:v>
                </c:pt>
                <c:pt idx="2">
                  <c:v>1986.4023764999999</c:v>
                </c:pt>
                <c:pt idx="3">
                  <c:v>1921.1407297000001</c:v>
                </c:pt>
                <c:pt idx="4">
                  <c:v>2423.0259845999999</c:v>
                </c:pt>
                <c:pt idx="5">
                  <c:v>2487.5235493999999</c:v>
                </c:pt>
                <c:pt idx="6">
                  <c:v>2858.5505256000001</c:v>
                </c:pt>
                <c:pt idx="7">
                  <c:v>2246.7338402999999</c:v>
                </c:pt>
                <c:pt idx="8">
                  <c:v>2553.4125644999999</c:v>
                </c:pt>
                <c:pt idx="9">
                  <c:v>2748.9051543999999</c:v>
                </c:pt>
                <c:pt idx="10">
                  <c:v>2494.4995127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7921.5334999999995</c:v>
                </c:pt>
                <c:pt idx="1">
                  <c:v>8394.2271000000001</c:v>
                </c:pt>
                <c:pt idx="2">
                  <c:v>7490.1090000000004</c:v>
                </c:pt>
                <c:pt idx="3">
                  <c:v>7346.0203499999998</c:v>
                </c:pt>
                <c:pt idx="4">
                  <c:v>8498.223</c:v>
                </c:pt>
                <c:pt idx="5">
                  <c:v>8870.3621999999996</c:v>
                </c:pt>
                <c:pt idx="6">
                  <c:v>8290.1939999999995</c:v>
                </c:pt>
                <c:pt idx="7">
                  <c:v>8140.9775</c:v>
                </c:pt>
                <c:pt idx="8">
                  <c:v>9401.6434499999996</c:v>
                </c:pt>
                <c:pt idx="9">
                  <c:v>10602.857599999999</c:v>
                </c:pt>
                <c:pt idx="10">
                  <c:v>10385.17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2857.5477080999999</c:v>
                </c:pt>
                <c:pt idx="1">
                  <c:v>3740.4215073999999</c:v>
                </c:pt>
                <c:pt idx="2">
                  <c:v>4144.0018837999996</c:v>
                </c:pt>
                <c:pt idx="3">
                  <c:v>3905.2534515000002</c:v>
                </c:pt>
                <c:pt idx="4">
                  <c:v>5104.0615822</c:v>
                </c:pt>
                <c:pt idx="5">
                  <c:v>5980.9932478999999</c:v>
                </c:pt>
                <c:pt idx="6">
                  <c:v>7743.5893643999998</c:v>
                </c:pt>
                <c:pt idx="7">
                  <c:v>7368.6626764000002</c:v>
                </c:pt>
                <c:pt idx="8">
                  <c:v>9399.9422644999995</c:v>
                </c:pt>
                <c:pt idx="9">
                  <c:v>10019.4320321</c:v>
                </c:pt>
                <c:pt idx="10">
                  <c:v>9463.2940464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197.12</c:v>
                </c:pt>
                <c:pt idx="1">
                  <c:v>168.57</c:v>
                </c:pt>
                <c:pt idx="2">
                  <c:v>328.77</c:v>
                </c:pt>
                <c:pt idx="3">
                  <c:v>187.61</c:v>
                </c:pt>
                <c:pt idx="4">
                  <c:v>372.62</c:v>
                </c:pt>
                <c:pt idx="5">
                  <c:v>412.45</c:v>
                </c:pt>
                <c:pt idx="6">
                  <c:v>441.78</c:v>
                </c:pt>
                <c:pt idx="7">
                  <c:v>423.77</c:v>
                </c:pt>
                <c:pt idx="8">
                  <c:v>354.18</c:v>
                </c:pt>
                <c:pt idx="9">
                  <c:v>371.82992769999998</c:v>
                </c:pt>
                <c:pt idx="10">
                  <c:v>334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-91.55</c:v>
                </c:pt>
                <c:pt idx="1">
                  <c:v>13.46</c:v>
                </c:pt>
                <c:pt idx="2">
                  <c:v>1296.1400000000001</c:v>
                </c:pt>
                <c:pt idx="3">
                  <c:v>551.29</c:v>
                </c:pt>
                <c:pt idx="4">
                  <c:v>795.75</c:v>
                </c:pt>
                <c:pt idx="5">
                  <c:v>1443.23</c:v>
                </c:pt>
                <c:pt idx="6">
                  <c:v>1577.09</c:v>
                </c:pt>
                <c:pt idx="7">
                  <c:v>1204.4130322000001</c:v>
                </c:pt>
                <c:pt idx="8">
                  <c:v>1726.81</c:v>
                </c:pt>
                <c:pt idx="9">
                  <c:v>1624.15</c:v>
                </c:pt>
                <c:pt idx="10">
                  <c:v>1270.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616.47</c:v>
                </c:pt>
                <c:pt idx="1">
                  <c:v>723.39</c:v>
                </c:pt>
                <c:pt idx="2">
                  <c:v>788.48</c:v>
                </c:pt>
                <c:pt idx="3">
                  <c:v>465.28</c:v>
                </c:pt>
                <c:pt idx="4">
                  <c:v>400.35</c:v>
                </c:pt>
                <c:pt idx="5">
                  <c:v>490.44</c:v>
                </c:pt>
                <c:pt idx="6">
                  <c:v>731.9</c:v>
                </c:pt>
                <c:pt idx="7">
                  <c:v>721.11</c:v>
                </c:pt>
                <c:pt idx="8">
                  <c:v>730.14</c:v>
                </c:pt>
                <c:pt idx="9">
                  <c:v>1008.03</c:v>
                </c:pt>
                <c:pt idx="10">
                  <c:v>1013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73.67</c:v>
                </c:pt>
                <c:pt idx="1">
                  <c:v>38.76</c:v>
                </c:pt>
                <c:pt idx="2">
                  <c:v>144.22</c:v>
                </c:pt>
                <c:pt idx="3">
                  <c:v>123.42</c:v>
                </c:pt>
                <c:pt idx="4">
                  <c:v>115.29</c:v>
                </c:pt>
                <c:pt idx="5">
                  <c:v>162.1</c:v>
                </c:pt>
                <c:pt idx="6">
                  <c:v>203.31</c:v>
                </c:pt>
                <c:pt idx="7">
                  <c:v>183.96</c:v>
                </c:pt>
                <c:pt idx="8">
                  <c:v>169.76</c:v>
                </c:pt>
                <c:pt idx="9">
                  <c:v>230.95</c:v>
                </c:pt>
                <c:pt idx="10">
                  <c:v>225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4.6900000000000004</c:v>
                </c:pt>
                <c:pt idx="1">
                  <c:v>95.85</c:v>
                </c:pt>
                <c:pt idx="2">
                  <c:v>115.01</c:v>
                </c:pt>
                <c:pt idx="3">
                  <c:v>93.78</c:v>
                </c:pt>
                <c:pt idx="4">
                  <c:v>76.91</c:v>
                </c:pt>
                <c:pt idx="5">
                  <c:v>158.72999999999999</c:v>
                </c:pt>
                <c:pt idx="6">
                  <c:v>128.31</c:v>
                </c:pt>
                <c:pt idx="7">
                  <c:v>58.71</c:v>
                </c:pt>
                <c:pt idx="8">
                  <c:v>100.8</c:v>
                </c:pt>
                <c:pt idx="9">
                  <c:v>113.73</c:v>
                </c:pt>
                <c:pt idx="10">
                  <c:v>106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384.33</c:v>
                </c:pt>
                <c:pt idx="1">
                  <c:v>345.51</c:v>
                </c:pt>
                <c:pt idx="2">
                  <c:v>440.86</c:v>
                </c:pt>
                <c:pt idx="3">
                  <c:v>294.77</c:v>
                </c:pt>
                <c:pt idx="4">
                  <c:v>311.73</c:v>
                </c:pt>
                <c:pt idx="5">
                  <c:v>564.94000000000005</c:v>
                </c:pt>
                <c:pt idx="6">
                  <c:v>894.6</c:v>
                </c:pt>
                <c:pt idx="7">
                  <c:v>871.96</c:v>
                </c:pt>
                <c:pt idx="8">
                  <c:v>782.8</c:v>
                </c:pt>
                <c:pt idx="9">
                  <c:v>1120.03</c:v>
                </c:pt>
                <c:pt idx="10">
                  <c:v>1083.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384.33</c:v>
                </c:pt>
                <c:pt idx="1">
                  <c:v>345.51</c:v>
                </c:pt>
                <c:pt idx="2">
                  <c:v>440.86</c:v>
                </c:pt>
                <c:pt idx="3">
                  <c:v>294.77</c:v>
                </c:pt>
                <c:pt idx="4">
                  <c:v>311.73</c:v>
                </c:pt>
                <c:pt idx="5">
                  <c:v>564.94000000000005</c:v>
                </c:pt>
                <c:pt idx="6">
                  <c:v>894.6</c:v>
                </c:pt>
                <c:pt idx="7">
                  <c:v>871.96</c:v>
                </c:pt>
                <c:pt idx="8">
                  <c:v>782.8</c:v>
                </c:pt>
                <c:pt idx="9">
                  <c:v>1120.03</c:v>
                </c:pt>
                <c:pt idx="10">
                  <c:v>1083.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2911.6988000000001</c:v>
                </c:pt>
                <c:pt idx="1">
                  <c:v>4313.9479499999998</c:v>
                </c:pt>
                <c:pt idx="2">
                  <c:v>3414.5972000000002</c:v>
                </c:pt>
                <c:pt idx="3">
                  <c:v>3159.6623500000001</c:v>
                </c:pt>
                <c:pt idx="4">
                  <c:v>4068.2534999999998</c:v>
                </c:pt>
                <c:pt idx="5">
                  <c:v>6078.9057000000003</c:v>
                </c:pt>
                <c:pt idx="6">
                  <c:v>6370.6</c:v>
                </c:pt>
                <c:pt idx="7">
                  <c:v>6657.085</c:v>
                </c:pt>
                <c:pt idx="8">
                  <c:v>7760.5514999999996</c:v>
                </c:pt>
                <c:pt idx="9">
                  <c:v>8326.2713500000009</c:v>
                </c:pt>
                <c:pt idx="10">
                  <c:v>7257.45006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432.68516069999998</c:v>
                </c:pt>
                <c:pt idx="1">
                  <c:v>834.90237300000001</c:v>
                </c:pt>
                <c:pt idx="2">
                  <c:v>903.56376160000002</c:v>
                </c:pt>
                <c:pt idx="3">
                  <c:v>758.56115999999997</c:v>
                </c:pt>
                <c:pt idx="4">
                  <c:v>888.52845839999998</c:v>
                </c:pt>
                <c:pt idx="5">
                  <c:v>1081.7536884000001</c:v>
                </c:pt>
                <c:pt idx="6">
                  <c:v>1271.7006156</c:v>
                </c:pt>
                <c:pt idx="7">
                  <c:v>1319.4219611999999</c:v>
                </c:pt>
                <c:pt idx="8">
                  <c:v>2505.6631656</c:v>
                </c:pt>
                <c:pt idx="9">
                  <c:v>3124.6069182000001</c:v>
                </c:pt>
                <c:pt idx="10">
                  <c:v>2831.6346698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343.45264700000001</c:v>
                </c:pt>
                <c:pt idx="1">
                  <c:v>557.61472179999998</c:v>
                </c:pt>
                <c:pt idx="2">
                  <c:v>718.00148560000002</c:v>
                </c:pt>
                <c:pt idx="3">
                  <c:v>625.67045889999997</c:v>
                </c:pt>
                <c:pt idx="4">
                  <c:v>819.77660189999995</c:v>
                </c:pt>
                <c:pt idx="5">
                  <c:v>733.07168339999998</c:v>
                </c:pt>
                <c:pt idx="6">
                  <c:v>892.98725179999997</c:v>
                </c:pt>
                <c:pt idx="7">
                  <c:v>728.6747785</c:v>
                </c:pt>
                <c:pt idx="8">
                  <c:v>976.97646970000005</c:v>
                </c:pt>
                <c:pt idx="9">
                  <c:v>1102.1641416</c:v>
                </c:pt>
                <c:pt idx="10">
                  <c:v>931.5081497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564.0951</c:v>
                </c:pt>
                <c:pt idx="1">
                  <c:v>1365.5020500000001</c:v>
                </c:pt>
                <c:pt idx="2">
                  <c:v>1051.0003999999999</c:v>
                </c:pt>
                <c:pt idx="3">
                  <c:v>365.87385</c:v>
                </c:pt>
                <c:pt idx="4">
                  <c:v>721.32899999999995</c:v>
                </c:pt>
                <c:pt idx="5">
                  <c:v>1280.7154499999999</c:v>
                </c:pt>
                <c:pt idx="6">
                  <c:v>1066.174</c:v>
                </c:pt>
                <c:pt idx="7">
                  <c:v>1168.6675</c:v>
                </c:pt>
                <c:pt idx="8">
                  <c:v>1902.40515</c:v>
                </c:pt>
                <c:pt idx="9">
                  <c:v>2418.1185999999998</c:v>
                </c:pt>
                <c:pt idx="10">
                  <c:v>2247.44036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333.64224610000002</c:v>
                </c:pt>
                <c:pt idx="1">
                  <c:v>880.90048249999995</c:v>
                </c:pt>
                <c:pt idx="2">
                  <c:v>1178.8166478999999</c:v>
                </c:pt>
                <c:pt idx="3">
                  <c:v>924.29666729999997</c:v>
                </c:pt>
                <c:pt idx="4">
                  <c:v>1078.4538133999999</c:v>
                </c:pt>
                <c:pt idx="5">
                  <c:v>1489.7103552999999</c:v>
                </c:pt>
                <c:pt idx="6">
                  <c:v>1725.1033425000001</c:v>
                </c:pt>
                <c:pt idx="7">
                  <c:v>1799.7614229999999</c:v>
                </c:pt>
                <c:pt idx="8">
                  <c:v>2391.5752865999998</c:v>
                </c:pt>
                <c:pt idx="9">
                  <c:v>2684.5063320999998</c:v>
                </c:pt>
                <c:pt idx="10">
                  <c:v>2490.4646057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3668.58</c:v>
                </c:pt>
                <c:pt idx="1">
                  <c:v>3581.09</c:v>
                </c:pt>
                <c:pt idx="2">
                  <c:v>4798.5200000000004</c:v>
                </c:pt>
                <c:pt idx="3">
                  <c:v>5345.83</c:v>
                </c:pt>
                <c:pt idx="4">
                  <c:v>5519.33</c:v>
                </c:pt>
                <c:pt idx="5">
                  <c:v>6113.11</c:v>
                </c:pt>
                <c:pt idx="6">
                  <c:v>6784.86</c:v>
                </c:pt>
                <c:pt idx="7">
                  <c:v>6517.93</c:v>
                </c:pt>
                <c:pt idx="8">
                  <c:v>6462.88</c:v>
                </c:pt>
                <c:pt idx="9">
                  <c:v>6223.81</c:v>
                </c:pt>
                <c:pt idx="10">
                  <c:v>6175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4881.8999999999996</c:v>
                </c:pt>
                <c:pt idx="1">
                  <c:v>4599.28</c:v>
                </c:pt>
                <c:pt idx="2">
                  <c:v>11450.48</c:v>
                </c:pt>
                <c:pt idx="3">
                  <c:v>8582.0400000000009</c:v>
                </c:pt>
                <c:pt idx="4">
                  <c:v>6691.04</c:v>
                </c:pt>
                <c:pt idx="5">
                  <c:v>7860.02</c:v>
                </c:pt>
                <c:pt idx="6">
                  <c:v>8400.8700000000008</c:v>
                </c:pt>
                <c:pt idx="7">
                  <c:v>8230.5400000000009</c:v>
                </c:pt>
                <c:pt idx="8">
                  <c:v>10626.72</c:v>
                </c:pt>
                <c:pt idx="9">
                  <c:v>10552.35</c:v>
                </c:pt>
                <c:pt idx="10">
                  <c:v>16673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8091.85</c:v>
                </c:pt>
                <c:pt idx="1">
                  <c:v>8073.39</c:v>
                </c:pt>
                <c:pt idx="2">
                  <c:v>7599.88</c:v>
                </c:pt>
                <c:pt idx="3">
                  <c:v>7373.26</c:v>
                </c:pt>
                <c:pt idx="4">
                  <c:v>6990.14</c:v>
                </c:pt>
                <c:pt idx="5">
                  <c:v>7544.07</c:v>
                </c:pt>
                <c:pt idx="6">
                  <c:v>8643.7999999999993</c:v>
                </c:pt>
                <c:pt idx="7">
                  <c:v>8041.34</c:v>
                </c:pt>
                <c:pt idx="8">
                  <c:v>8345.0300000000007</c:v>
                </c:pt>
                <c:pt idx="9">
                  <c:v>8700.34</c:v>
                </c:pt>
                <c:pt idx="10">
                  <c:v>8744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1477.68</c:v>
                </c:pt>
                <c:pt idx="1">
                  <c:v>1319.08</c:v>
                </c:pt>
                <c:pt idx="2">
                  <c:v>1323.84</c:v>
                </c:pt>
                <c:pt idx="3">
                  <c:v>1361.3</c:v>
                </c:pt>
                <c:pt idx="4">
                  <c:v>1485.17</c:v>
                </c:pt>
                <c:pt idx="5">
                  <c:v>1647.62</c:v>
                </c:pt>
                <c:pt idx="6">
                  <c:v>1932.67</c:v>
                </c:pt>
                <c:pt idx="7">
                  <c:v>1847.11</c:v>
                </c:pt>
                <c:pt idx="8">
                  <c:v>1827</c:v>
                </c:pt>
                <c:pt idx="9">
                  <c:v>1856.75</c:v>
                </c:pt>
                <c:pt idx="10">
                  <c:v>1881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906.2</c:v>
                </c:pt>
                <c:pt idx="1">
                  <c:v>979.65</c:v>
                </c:pt>
                <c:pt idx="2">
                  <c:v>1033.3599999999999</c:v>
                </c:pt>
                <c:pt idx="3">
                  <c:v>1119.2</c:v>
                </c:pt>
                <c:pt idx="4">
                  <c:v>1187</c:v>
                </c:pt>
                <c:pt idx="5">
                  <c:v>1328.23</c:v>
                </c:pt>
                <c:pt idx="6">
                  <c:v>1340.02</c:v>
                </c:pt>
                <c:pt idx="7">
                  <c:v>1331.01</c:v>
                </c:pt>
                <c:pt idx="8">
                  <c:v>1285.3</c:v>
                </c:pt>
                <c:pt idx="9">
                  <c:v>1337.06</c:v>
                </c:pt>
                <c:pt idx="10">
                  <c:v>1286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2853.96</c:v>
                </c:pt>
                <c:pt idx="1">
                  <c:v>2779.67</c:v>
                </c:pt>
                <c:pt idx="2">
                  <c:v>2910.92</c:v>
                </c:pt>
                <c:pt idx="3">
                  <c:v>3067.72</c:v>
                </c:pt>
                <c:pt idx="4">
                  <c:v>3628.05</c:v>
                </c:pt>
                <c:pt idx="5">
                  <c:v>3812.78</c:v>
                </c:pt>
                <c:pt idx="6">
                  <c:v>4900.43</c:v>
                </c:pt>
                <c:pt idx="7">
                  <c:v>4594.28</c:v>
                </c:pt>
                <c:pt idx="8">
                  <c:v>6433.12</c:v>
                </c:pt>
                <c:pt idx="9">
                  <c:v>7078.44</c:v>
                </c:pt>
                <c:pt idx="10">
                  <c:v>7421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2853.96</c:v>
                </c:pt>
                <c:pt idx="1">
                  <c:v>2779.67</c:v>
                </c:pt>
                <c:pt idx="2">
                  <c:v>2910.92</c:v>
                </c:pt>
                <c:pt idx="3">
                  <c:v>3067.72</c:v>
                </c:pt>
                <c:pt idx="4">
                  <c:v>3628.05</c:v>
                </c:pt>
                <c:pt idx="5">
                  <c:v>3812.78</c:v>
                </c:pt>
                <c:pt idx="6">
                  <c:v>4900.43</c:v>
                </c:pt>
                <c:pt idx="7">
                  <c:v>4594.28</c:v>
                </c:pt>
                <c:pt idx="8">
                  <c:v>6433.12</c:v>
                </c:pt>
                <c:pt idx="9">
                  <c:v>7078.44</c:v>
                </c:pt>
                <c:pt idx="10">
                  <c:v>7421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11280.971149999999</c:v>
                </c:pt>
                <c:pt idx="1">
                  <c:v>10872.90135</c:v>
                </c:pt>
                <c:pt idx="2">
                  <c:v>15770.391799999999</c:v>
                </c:pt>
                <c:pt idx="3">
                  <c:v>17317.163949999998</c:v>
                </c:pt>
                <c:pt idx="4">
                  <c:v>19913.307000000001</c:v>
                </c:pt>
                <c:pt idx="5">
                  <c:v>20812.524600000001</c:v>
                </c:pt>
                <c:pt idx="6">
                  <c:v>19508.46</c:v>
                </c:pt>
                <c:pt idx="7">
                  <c:v>19183.192500000001</c:v>
                </c:pt>
                <c:pt idx="8">
                  <c:v>19871.066699999999</c:v>
                </c:pt>
                <c:pt idx="9">
                  <c:v>18801.859550000001</c:v>
                </c:pt>
                <c:pt idx="10">
                  <c:v>19581.42185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3047.7971019000001</c:v>
                </c:pt>
                <c:pt idx="1">
                  <c:v>3483.6267472999998</c:v>
                </c:pt>
                <c:pt idx="2">
                  <c:v>3998.336276</c:v>
                </c:pt>
                <c:pt idx="3">
                  <c:v>4524.3793349999996</c:v>
                </c:pt>
                <c:pt idx="4">
                  <c:v>6302.9353874999997</c:v>
                </c:pt>
                <c:pt idx="5">
                  <c:v>7689.0265209999998</c:v>
                </c:pt>
                <c:pt idx="6">
                  <c:v>8524.1791052000008</c:v>
                </c:pt>
                <c:pt idx="7">
                  <c:v>8402.2670675999998</c:v>
                </c:pt>
                <c:pt idx="8">
                  <c:v>24066.1920249</c:v>
                </c:pt>
                <c:pt idx="9">
                  <c:v>23147.471413300002</c:v>
                </c:pt>
                <c:pt idx="10">
                  <c:v>23140.8476225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2934.9284213000001</c:v>
                </c:pt>
                <c:pt idx="1">
                  <c:v>3113.0244338000002</c:v>
                </c:pt>
                <c:pt idx="2">
                  <c:v>2834.3651134000002</c:v>
                </c:pt>
                <c:pt idx="3">
                  <c:v>2987.7402378000002</c:v>
                </c:pt>
                <c:pt idx="4">
                  <c:v>3906.1938795000001</c:v>
                </c:pt>
                <c:pt idx="5">
                  <c:v>4466.4155283999999</c:v>
                </c:pt>
                <c:pt idx="6">
                  <c:v>5224.3443797</c:v>
                </c:pt>
                <c:pt idx="7">
                  <c:v>4334.9763991999998</c:v>
                </c:pt>
                <c:pt idx="8">
                  <c:v>5083.4701659000002</c:v>
                </c:pt>
                <c:pt idx="9">
                  <c:v>4934.1102123999999</c:v>
                </c:pt>
                <c:pt idx="10">
                  <c:v>4035.4509987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12710.75675</c:v>
                </c:pt>
                <c:pt idx="1">
                  <c:v>10830.711149999999</c:v>
                </c:pt>
                <c:pt idx="2">
                  <c:v>9305.1236000000008</c:v>
                </c:pt>
                <c:pt idx="3">
                  <c:v>9024.8883000000005</c:v>
                </c:pt>
                <c:pt idx="4">
                  <c:v>9645.4094999999998</c:v>
                </c:pt>
                <c:pt idx="5">
                  <c:v>10787.242200000001</c:v>
                </c:pt>
                <c:pt idx="6">
                  <c:v>9850.39</c:v>
                </c:pt>
                <c:pt idx="7">
                  <c:v>10588.057500000001</c:v>
                </c:pt>
                <c:pt idx="8">
                  <c:v>10904.19435</c:v>
                </c:pt>
                <c:pt idx="9">
                  <c:v>12949.66145</c:v>
                </c:pt>
                <c:pt idx="10">
                  <c:v>13786.76421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5712.4786142000003</c:v>
                </c:pt>
                <c:pt idx="1">
                  <c:v>5667.9589033000002</c:v>
                </c:pt>
                <c:pt idx="2">
                  <c:v>6088.9975139999997</c:v>
                </c:pt>
                <c:pt idx="3">
                  <c:v>5899.8936621000003</c:v>
                </c:pt>
                <c:pt idx="4">
                  <c:v>7842.6967585000002</c:v>
                </c:pt>
                <c:pt idx="5">
                  <c:v>8913.3413263999992</c:v>
                </c:pt>
                <c:pt idx="6">
                  <c:v>11680.192344200001</c:v>
                </c:pt>
                <c:pt idx="7">
                  <c:v>10344.3592986</c:v>
                </c:pt>
                <c:pt idx="8">
                  <c:v>13235.5126463</c:v>
                </c:pt>
                <c:pt idx="9">
                  <c:v>14344.177007099999</c:v>
                </c:pt>
                <c:pt idx="10">
                  <c:v>15807.9087995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1936.96</c:v>
                </c:pt>
                <c:pt idx="1">
                  <c:v>1936.35</c:v>
                </c:pt>
                <c:pt idx="2">
                  <c:v>2115.5500000000002</c:v>
                </c:pt>
                <c:pt idx="3">
                  <c:v>2137.4899999999998</c:v>
                </c:pt>
                <c:pt idx="4">
                  <c:v>2426.23</c:v>
                </c:pt>
                <c:pt idx="5">
                  <c:v>2768.65</c:v>
                </c:pt>
                <c:pt idx="6">
                  <c:v>3069.35</c:v>
                </c:pt>
                <c:pt idx="7">
                  <c:v>2844.69</c:v>
                </c:pt>
                <c:pt idx="8">
                  <c:v>2757.51</c:v>
                </c:pt>
                <c:pt idx="9">
                  <c:v>2648.47</c:v>
                </c:pt>
                <c:pt idx="10">
                  <c:v>2525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1947.04</c:v>
                </c:pt>
                <c:pt idx="1">
                  <c:v>1363.38</c:v>
                </c:pt>
                <c:pt idx="2">
                  <c:v>2910.58</c:v>
                </c:pt>
                <c:pt idx="3">
                  <c:v>2265</c:v>
                </c:pt>
                <c:pt idx="4">
                  <c:v>779.24</c:v>
                </c:pt>
                <c:pt idx="5">
                  <c:v>2273.14</c:v>
                </c:pt>
                <c:pt idx="6">
                  <c:v>3119.09</c:v>
                </c:pt>
                <c:pt idx="7">
                  <c:v>4223.93</c:v>
                </c:pt>
                <c:pt idx="8">
                  <c:v>5118.9799999999996</c:v>
                </c:pt>
                <c:pt idx="9">
                  <c:v>6009.68</c:v>
                </c:pt>
                <c:pt idx="10">
                  <c:v>6236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7098.4</c:v>
                </c:pt>
                <c:pt idx="1">
                  <c:v>7077.16</c:v>
                </c:pt>
                <c:pt idx="2">
                  <c:v>6687.78</c:v>
                </c:pt>
                <c:pt idx="3">
                  <c:v>6342.79</c:v>
                </c:pt>
                <c:pt idx="4">
                  <c:v>6136.47</c:v>
                </c:pt>
                <c:pt idx="5">
                  <c:v>6633.88</c:v>
                </c:pt>
                <c:pt idx="6">
                  <c:v>7524.32</c:v>
                </c:pt>
                <c:pt idx="7">
                  <c:v>7062.51</c:v>
                </c:pt>
                <c:pt idx="8">
                  <c:v>7254.52</c:v>
                </c:pt>
                <c:pt idx="9">
                  <c:v>7518.77</c:v>
                </c:pt>
                <c:pt idx="10">
                  <c:v>7667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578.15</c:v>
                </c:pt>
                <c:pt idx="1">
                  <c:v>377.59</c:v>
                </c:pt>
                <c:pt idx="2">
                  <c:v>335.2</c:v>
                </c:pt>
                <c:pt idx="3">
                  <c:v>332.93</c:v>
                </c:pt>
                <c:pt idx="4">
                  <c:v>394.37</c:v>
                </c:pt>
                <c:pt idx="5">
                  <c:v>491.07</c:v>
                </c:pt>
                <c:pt idx="6">
                  <c:v>630.20000000000005</c:v>
                </c:pt>
                <c:pt idx="7">
                  <c:v>539.6</c:v>
                </c:pt>
                <c:pt idx="8">
                  <c:v>547.36</c:v>
                </c:pt>
                <c:pt idx="9">
                  <c:v>722.83</c:v>
                </c:pt>
                <c:pt idx="10">
                  <c:v>785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237.64</c:v>
                </c:pt>
                <c:pt idx="1">
                  <c:v>318.29000000000002</c:v>
                </c:pt>
                <c:pt idx="2">
                  <c:v>357.14</c:v>
                </c:pt>
                <c:pt idx="3">
                  <c:v>345.41</c:v>
                </c:pt>
                <c:pt idx="4">
                  <c:v>397.46</c:v>
                </c:pt>
                <c:pt idx="5">
                  <c:v>496.63</c:v>
                </c:pt>
                <c:pt idx="6">
                  <c:v>566.63</c:v>
                </c:pt>
                <c:pt idx="7">
                  <c:v>507.51</c:v>
                </c:pt>
                <c:pt idx="8">
                  <c:v>540.04999999999995</c:v>
                </c:pt>
                <c:pt idx="9">
                  <c:v>591.67999999999995</c:v>
                </c:pt>
                <c:pt idx="10">
                  <c:v>594.7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1067.6199999999999</c:v>
                </c:pt>
                <c:pt idx="1">
                  <c:v>1083.81</c:v>
                </c:pt>
                <c:pt idx="2">
                  <c:v>1099.67</c:v>
                </c:pt>
                <c:pt idx="3">
                  <c:v>1097.77</c:v>
                </c:pt>
                <c:pt idx="4">
                  <c:v>1378.58</c:v>
                </c:pt>
                <c:pt idx="5">
                  <c:v>1634.63</c:v>
                </c:pt>
                <c:pt idx="6">
                  <c:v>2336.79</c:v>
                </c:pt>
                <c:pt idx="7">
                  <c:v>2379.73</c:v>
                </c:pt>
                <c:pt idx="8">
                  <c:v>3262.18</c:v>
                </c:pt>
                <c:pt idx="9">
                  <c:v>3732.53</c:v>
                </c:pt>
                <c:pt idx="10">
                  <c:v>407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067.6199999999999</c:v>
                </c:pt>
                <c:pt idx="1">
                  <c:v>1083.81</c:v>
                </c:pt>
                <c:pt idx="2">
                  <c:v>1099.67</c:v>
                </c:pt>
                <c:pt idx="3">
                  <c:v>1097.77</c:v>
                </c:pt>
                <c:pt idx="4">
                  <c:v>1378.58</c:v>
                </c:pt>
                <c:pt idx="5">
                  <c:v>1634.63</c:v>
                </c:pt>
                <c:pt idx="6">
                  <c:v>2336.79</c:v>
                </c:pt>
                <c:pt idx="7">
                  <c:v>2379.73</c:v>
                </c:pt>
                <c:pt idx="8">
                  <c:v>3262.18</c:v>
                </c:pt>
                <c:pt idx="9">
                  <c:v>3732.53</c:v>
                </c:pt>
                <c:pt idx="10">
                  <c:v>407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9049.7237000000005</c:v>
                </c:pt>
                <c:pt idx="1">
                  <c:v>8468.0599500000008</c:v>
                </c:pt>
                <c:pt idx="2">
                  <c:v>8426.4688000000006</c:v>
                </c:pt>
                <c:pt idx="3">
                  <c:v>9480.71695</c:v>
                </c:pt>
                <c:pt idx="4">
                  <c:v>11363.5605</c:v>
                </c:pt>
                <c:pt idx="5">
                  <c:v>12447.7395</c:v>
                </c:pt>
                <c:pt idx="6">
                  <c:v>11955.092000000001</c:v>
                </c:pt>
                <c:pt idx="7">
                  <c:v>12227.227500000001</c:v>
                </c:pt>
                <c:pt idx="8">
                  <c:v>11643.079949999999</c:v>
                </c:pt>
                <c:pt idx="9">
                  <c:v>9867.7670999999991</c:v>
                </c:pt>
                <c:pt idx="10">
                  <c:v>9679.86038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2287.741728</c:v>
                </c:pt>
                <c:pt idx="1">
                  <c:v>2574.9722557999999</c:v>
                </c:pt>
                <c:pt idx="2">
                  <c:v>2875.4048888000002</c:v>
                </c:pt>
                <c:pt idx="3">
                  <c:v>3353.1139950000002</c:v>
                </c:pt>
                <c:pt idx="4">
                  <c:v>4681.0422363999996</c:v>
                </c:pt>
                <c:pt idx="5">
                  <c:v>5333.1267472999998</c:v>
                </c:pt>
                <c:pt idx="6">
                  <c:v>6126.1052884000001</c:v>
                </c:pt>
                <c:pt idx="7">
                  <c:v>5445.5944956000003</c:v>
                </c:pt>
                <c:pt idx="8">
                  <c:v>11567.389058999999</c:v>
                </c:pt>
                <c:pt idx="9">
                  <c:v>12761.769331199999</c:v>
                </c:pt>
                <c:pt idx="10">
                  <c:v>12666.0628433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2470.8387428000001</c:v>
                </c:pt>
                <c:pt idx="1">
                  <c:v>2103.4268041</c:v>
                </c:pt>
                <c:pt idx="2">
                  <c:v>2017.3167221000001</c:v>
                </c:pt>
                <c:pt idx="3">
                  <c:v>2028.8448060999999</c:v>
                </c:pt>
                <c:pt idx="4">
                  <c:v>2489.0626151000001</c:v>
                </c:pt>
                <c:pt idx="5">
                  <c:v>2463.4437717999999</c:v>
                </c:pt>
                <c:pt idx="6">
                  <c:v>2837.6782830000002</c:v>
                </c:pt>
                <c:pt idx="7">
                  <c:v>2157.7691918</c:v>
                </c:pt>
                <c:pt idx="8">
                  <c:v>2450.0565362000002</c:v>
                </c:pt>
                <c:pt idx="9">
                  <c:v>2140.2538960000002</c:v>
                </c:pt>
                <c:pt idx="10">
                  <c:v>1988.9307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7784.6985500000001</c:v>
                </c:pt>
                <c:pt idx="1">
                  <c:v>6894.0409499999996</c:v>
                </c:pt>
                <c:pt idx="2">
                  <c:v>6152.1224000000002</c:v>
                </c:pt>
                <c:pt idx="3">
                  <c:v>5504.5418</c:v>
                </c:pt>
                <c:pt idx="4">
                  <c:v>6011.4255000000003</c:v>
                </c:pt>
                <c:pt idx="5">
                  <c:v>6056.14275</c:v>
                </c:pt>
                <c:pt idx="6">
                  <c:v>5640.9859999999999</c:v>
                </c:pt>
                <c:pt idx="7">
                  <c:v>6148.0550000000003</c:v>
                </c:pt>
                <c:pt idx="8">
                  <c:v>6157.7554499999997</c:v>
                </c:pt>
                <c:pt idx="9">
                  <c:v>7819.3880499999996</c:v>
                </c:pt>
                <c:pt idx="10">
                  <c:v>7774.75258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2738.4832201999998</c:v>
                </c:pt>
                <c:pt idx="1">
                  <c:v>2979.8502145000002</c:v>
                </c:pt>
                <c:pt idx="2">
                  <c:v>3478.3903728</c:v>
                </c:pt>
                <c:pt idx="3">
                  <c:v>3576.1478200000001</c:v>
                </c:pt>
                <c:pt idx="4">
                  <c:v>5015.0758611000001</c:v>
                </c:pt>
                <c:pt idx="5">
                  <c:v>5756.7060011000003</c:v>
                </c:pt>
                <c:pt idx="6">
                  <c:v>6233.6228447000003</c:v>
                </c:pt>
                <c:pt idx="7">
                  <c:v>5718.0275952000002</c:v>
                </c:pt>
                <c:pt idx="8">
                  <c:v>7500.7892683999999</c:v>
                </c:pt>
                <c:pt idx="9">
                  <c:v>8499.1786917999998</c:v>
                </c:pt>
                <c:pt idx="10">
                  <c:v>10175.19211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867.11</c:v>
                </c:pt>
                <c:pt idx="1">
                  <c:v>644.58000000000004</c:v>
                </c:pt>
                <c:pt idx="2">
                  <c:v>993.33</c:v>
                </c:pt>
                <c:pt idx="3">
                  <c:v>1367.5</c:v>
                </c:pt>
                <c:pt idx="4">
                  <c:v>1212.1400000000001</c:v>
                </c:pt>
                <c:pt idx="5">
                  <c:v>1291.3499999999999</c:v>
                </c:pt>
                <c:pt idx="6">
                  <c:v>1473.25</c:v>
                </c:pt>
                <c:pt idx="7">
                  <c:v>1515.57</c:v>
                </c:pt>
                <c:pt idx="8">
                  <c:v>1581.12</c:v>
                </c:pt>
                <c:pt idx="9">
                  <c:v>1632.94</c:v>
                </c:pt>
                <c:pt idx="10">
                  <c:v>1640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1113.45</c:v>
                </c:pt>
                <c:pt idx="1">
                  <c:v>1408.93</c:v>
                </c:pt>
                <c:pt idx="2">
                  <c:v>3782.29</c:v>
                </c:pt>
                <c:pt idx="3">
                  <c:v>2583.36</c:v>
                </c:pt>
                <c:pt idx="4">
                  <c:v>3063.81</c:v>
                </c:pt>
                <c:pt idx="5">
                  <c:v>2709.02</c:v>
                </c:pt>
                <c:pt idx="6">
                  <c:v>2597.25</c:v>
                </c:pt>
                <c:pt idx="7">
                  <c:v>1573.18</c:v>
                </c:pt>
                <c:pt idx="8">
                  <c:v>2295.31</c:v>
                </c:pt>
                <c:pt idx="9">
                  <c:v>1950.1</c:v>
                </c:pt>
                <c:pt idx="10">
                  <c:v>7859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7.67</c:v>
                </c:pt>
                <c:pt idx="1">
                  <c:v>6.13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599.99</c:v>
                </c:pt>
                <c:pt idx="1">
                  <c:v>593.1</c:v>
                </c:pt>
                <c:pt idx="2">
                  <c:v>644.13</c:v>
                </c:pt>
                <c:pt idx="3">
                  <c:v>699.97</c:v>
                </c:pt>
                <c:pt idx="4">
                  <c:v>747</c:v>
                </c:pt>
                <c:pt idx="5">
                  <c:v>805.74</c:v>
                </c:pt>
                <c:pt idx="6">
                  <c:v>890.56</c:v>
                </c:pt>
                <c:pt idx="7">
                  <c:v>942.88</c:v>
                </c:pt>
                <c:pt idx="8">
                  <c:v>910.27</c:v>
                </c:pt>
                <c:pt idx="9">
                  <c:v>724.68</c:v>
                </c:pt>
                <c:pt idx="10">
                  <c:v>715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400.38</c:v>
                </c:pt>
                <c:pt idx="1">
                  <c:v>391.96</c:v>
                </c:pt>
                <c:pt idx="2">
                  <c:v>382.87</c:v>
                </c:pt>
                <c:pt idx="3">
                  <c:v>450.22</c:v>
                </c:pt>
                <c:pt idx="4">
                  <c:v>456.37</c:v>
                </c:pt>
                <c:pt idx="5">
                  <c:v>414.55</c:v>
                </c:pt>
                <c:pt idx="6">
                  <c:v>361.32</c:v>
                </c:pt>
                <c:pt idx="7">
                  <c:v>345.02</c:v>
                </c:pt>
                <c:pt idx="8">
                  <c:v>318.12</c:v>
                </c:pt>
                <c:pt idx="9">
                  <c:v>306.39999999999998</c:v>
                </c:pt>
                <c:pt idx="10">
                  <c:v>277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398.77</c:v>
                </c:pt>
                <c:pt idx="1">
                  <c:v>1243.6300000000001</c:v>
                </c:pt>
                <c:pt idx="2">
                  <c:v>1339.82</c:v>
                </c:pt>
                <c:pt idx="3">
                  <c:v>1432.66</c:v>
                </c:pt>
                <c:pt idx="4">
                  <c:v>1710.03</c:v>
                </c:pt>
                <c:pt idx="5">
                  <c:v>1489.54</c:v>
                </c:pt>
                <c:pt idx="6">
                  <c:v>1388.38</c:v>
                </c:pt>
                <c:pt idx="7">
                  <c:v>1372.21</c:v>
                </c:pt>
                <c:pt idx="8">
                  <c:v>1641.66</c:v>
                </c:pt>
                <c:pt idx="9">
                  <c:v>1576.46</c:v>
                </c:pt>
                <c:pt idx="10">
                  <c:v>1620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1398.77</c:v>
                </c:pt>
                <c:pt idx="1">
                  <c:v>1243.6300000000001</c:v>
                </c:pt>
                <c:pt idx="2">
                  <c:v>1339.82</c:v>
                </c:pt>
                <c:pt idx="3">
                  <c:v>1432.66</c:v>
                </c:pt>
                <c:pt idx="4">
                  <c:v>1710.03</c:v>
                </c:pt>
                <c:pt idx="5">
                  <c:v>1489.54</c:v>
                </c:pt>
                <c:pt idx="6">
                  <c:v>1388.38</c:v>
                </c:pt>
                <c:pt idx="7">
                  <c:v>1372.21</c:v>
                </c:pt>
                <c:pt idx="8">
                  <c:v>1641.66</c:v>
                </c:pt>
                <c:pt idx="9">
                  <c:v>1576.46</c:v>
                </c:pt>
                <c:pt idx="10">
                  <c:v>1620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4302.4848000000002</c:v>
                </c:pt>
                <c:pt idx="3">
                  <c:v>4918.1057000000001</c:v>
                </c:pt>
                <c:pt idx="4">
                  <c:v>5423.6369999999997</c:v>
                </c:pt>
                <c:pt idx="5">
                  <c:v>5548.1695499999996</c:v>
                </c:pt>
                <c:pt idx="6">
                  <c:v>4952.24</c:v>
                </c:pt>
                <c:pt idx="7">
                  <c:v>4213.5074999999997</c:v>
                </c:pt>
                <c:pt idx="8">
                  <c:v>4592.1289500000003</c:v>
                </c:pt>
                <c:pt idx="9">
                  <c:v>5560.3562000000002</c:v>
                </c:pt>
                <c:pt idx="10">
                  <c:v>6667.33395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343.3906983</c:v>
                </c:pt>
                <c:pt idx="1">
                  <c:v>322.41101630000003</c:v>
                </c:pt>
                <c:pt idx="2">
                  <c:v>671.51845760000003</c:v>
                </c:pt>
                <c:pt idx="3">
                  <c:v>661.38639000000001</c:v>
                </c:pt>
                <c:pt idx="4">
                  <c:v>861.46882370000003</c:v>
                </c:pt>
                <c:pt idx="5">
                  <c:v>978.30919010000002</c:v>
                </c:pt>
                <c:pt idx="6">
                  <c:v>1090.0667072000001</c:v>
                </c:pt>
                <c:pt idx="7">
                  <c:v>1826.0609933999999</c:v>
                </c:pt>
                <c:pt idx="8">
                  <c:v>8937.2814713999996</c:v>
                </c:pt>
                <c:pt idx="9">
                  <c:v>7172.0699387000004</c:v>
                </c:pt>
                <c:pt idx="10">
                  <c:v>6090.8591931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268.185</c:v>
                </c:pt>
                <c:pt idx="2">
                  <c:v>241.035</c:v>
                </c:pt>
                <c:pt idx="3">
                  <c:v>247.0540384</c:v>
                </c:pt>
                <c:pt idx="4">
                  <c:v>501.7708106</c:v>
                </c:pt>
                <c:pt idx="5">
                  <c:v>1015.2172924</c:v>
                </c:pt>
                <c:pt idx="6">
                  <c:v>1225.1612356999999</c:v>
                </c:pt>
                <c:pt idx="7">
                  <c:v>1269.1904259</c:v>
                </c:pt>
                <c:pt idx="8">
                  <c:v>1654.7442394</c:v>
                </c:pt>
                <c:pt idx="9">
                  <c:v>1652.1289452000001</c:v>
                </c:pt>
                <c:pt idx="10">
                  <c:v>1069.85666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2319.6781999999998</c:v>
                </c:pt>
                <c:pt idx="1">
                  <c:v>1436.0895</c:v>
                </c:pt>
                <c:pt idx="2">
                  <c:v>1204.8804</c:v>
                </c:pt>
                <c:pt idx="3">
                  <c:v>1125.2999500000001</c:v>
                </c:pt>
                <c:pt idx="4">
                  <c:v>1212.3795</c:v>
                </c:pt>
                <c:pt idx="5">
                  <c:v>2157.6880500000002</c:v>
                </c:pt>
                <c:pt idx="6">
                  <c:v>1937.624</c:v>
                </c:pt>
                <c:pt idx="7">
                  <c:v>1697.5450000000001</c:v>
                </c:pt>
                <c:pt idx="8">
                  <c:v>1915.9213500000001</c:v>
                </c:pt>
                <c:pt idx="9">
                  <c:v>2088.9735999999998</c:v>
                </c:pt>
                <c:pt idx="10">
                  <c:v>2473.48851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112.1408203999999</c:v>
                </c:pt>
                <c:pt idx="1">
                  <c:v>449.53168950000003</c:v>
                </c:pt>
                <c:pt idx="2">
                  <c:v>316.21730659999997</c:v>
                </c:pt>
                <c:pt idx="3">
                  <c:v>297.09535740000001</c:v>
                </c:pt>
                <c:pt idx="4">
                  <c:v>402.42796240000001</c:v>
                </c:pt>
                <c:pt idx="5">
                  <c:v>257.51498709999998</c:v>
                </c:pt>
                <c:pt idx="6">
                  <c:v>2395.9026282</c:v>
                </c:pt>
                <c:pt idx="7">
                  <c:v>2013.7747991000001</c:v>
                </c:pt>
                <c:pt idx="8">
                  <c:v>2440.8175157000001</c:v>
                </c:pt>
                <c:pt idx="9">
                  <c:v>2019.9723481000001</c:v>
                </c:pt>
                <c:pt idx="10">
                  <c:v>1833.9625777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117.77601</c:v>
                </c:pt>
                <c:pt idx="1">
                  <c:v>124.67232</c:v>
                </c:pt>
                <c:pt idx="2">
                  <c:v>125.88266</c:v>
                </c:pt>
                <c:pt idx="3">
                  <c:v>138.02519000000001</c:v>
                </c:pt>
                <c:pt idx="4">
                  <c:v>123.40176</c:v>
                </c:pt>
                <c:pt idx="5">
                  <c:v>121.7286</c:v>
                </c:pt>
                <c:pt idx="6">
                  <c:v>122.94295</c:v>
                </c:pt>
                <c:pt idx="7">
                  <c:v>122.21142999999999</c:v>
                </c:pt>
                <c:pt idx="8">
                  <c:v>124.61575000000001</c:v>
                </c:pt>
                <c:pt idx="9">
                  <c:v>#N/A</c:v>
                </c:pt>
                <c:pt idx="10">
                  <c:v>140.85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5.8275899999999998</c:v>
                </c:pt>
                <c:pt idx="1">
                  <c:v>33.284350000000003</c:v>
                </c:pt>
                <c:pt idx="2">
                  <c:v>27.002700000000001</c:v>
                </c:pt>
                <c:pt idx="3">
                  <c:v>48.002360000000003</c:v>
                </c:pt>
                <c:pt idx="4">
                  <c:v>60.372100000000003</c:v>
                </c:pt>
                <c:pt idx="5">
                  <c:v>62.048540000000003</c:v>
                </c:pt>
                <c:pt idx="6">
                  <c:v>64.972189999999998</c:v>
                </c:pt>
                <c:pt idx="7">
                  <c:v>#N/A</c:v>
                </c:pt>
                <c:pt idx="8">
                  <c:v>76.330629999999999</c:v>
                </c:pt>
                <c:pt idx="9">
                  <c:v>60.400570000000002</c:v>
                </c:pt>
                <c:pt idx="10">
                  <c:v>28.3050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171.93216000000001</c:v>
                </c:pt>
                <c:pt idx="1">
                  <c:v>140.00342000000001</c:v>
                </c:pt>
                <c:pt idx="2">
                  <c:v>161.55922000000001</c:v>
                </c:pt>
                <c:pt idx="3">
                  <c:v>201.13749999999999</c:v>
                </c:pt>
                <c:pt idx="4">
                  <c:v>217.24435</c:v>
                </c:pt>
                <c:pt idx="5">
                  <c:v>199.22868</c:v>
                </c:pt>
                <c:pt idx="6">
                  <c:v>193.83288999999999</c:v>
                </c:pt>
                <c:pt idx="7">
                  <c:v>194.66845000000001</c:v>
                </c:pt>
                <c:pt idx="8">
                  <c:v>183.65084999999999</c:v>
                </c:pt>
                <c:pt idx="9">
                  <c:v>185.17071000000001</c:v>
                </c:pt>
                <c:pt idx="10">
                  <c:v>216.52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142.99824000000001</c:v>
                </c:pt>
                <c:pt idx="1">
                  <c:v>134.0437</c:v>
                </c:pt>
                <c:pt idx="2">
                  <c:v>128.27159</c:v>
                </c:pt>
                <c:pt idx="3">
                  <c:v>154.16175999999999</c:v>
                </c:pt>
                <c:pt idx="4">
                  <c:v>183.83224999999999</c:v>
                </c:pt>
                <c:pt idx="5">
                  <c:v>177.46628999999999</c:v>
                </c:pt>
                <c:pt idx="6">
                  <c:v>179.80118999999999</c:v>
                </c:pt>
                <c:pt idx="7">
                  <c:v>193.61254</c:v>
                </c:pt>
                <c:pt idx="8">
                  <c:v>184.20747</c:v>
                </c:pt>
                <c:pt idx="9">
                  <c:v>135.9041</c:v>
                </c:pt>
                <c:pt idx="10">
                  <c:v>132.7771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107.14319999999999</c:v>
                </c:pt>
                <c:pt idx="1">
                  <c:v>97.134529999999998</c:v>
                </c:pt>
                <c:pt idx="2">
                  <c:v>85.797629999999998</c:v>
                </c:pt>
                <c:pt idx="3">
                  <c:v>92.564689999999999</c:v>
                </c:pt>
                <c:pt idx="4">
                  <c:v>85.298680000000004</c:v>
                </c:pt>
                <c:pt idx="5">
                  <c:v>84.899370000000005</c:v>
                </c:pt>
                <c:pt idx="6">
                  <c:v>91.151449999999997</c:v>
                </c:pt>
                <c:pt idx="7">
                  <c:v>94.705789999999993</c:v>
                </c:pt>
                <c:pt idx="8">
                  <c:v>96.903120000000001</c:v>
                </c:pt>
                <c:pt idx="9">
                  <c:v>102.86575999999999</c:v>
                </c:pt>
                <c:pt idx="10">
                  <c:v>111.17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120.13282</c:v>
                </c:pt>
                <c:pt idx="1">
                  <c:v>121.11868</c:v>
                </c:pt>
                <c:pt idx="2">
                  <c:v>106.68658000000001</c:v>
                </c:pt>
                <c:pt idx="3">
                  <c:v>127.23734</c:v>
                </c:pt>
                <c:pt idx="4">
                  <c:v>131.19705999999999</c:v>
                </c:pt>
                <c:pt idx="5">
                  <c:v>113.44199999999999</c:v>
                </c:pt>
                <c:pt idx="6">
                  <c:v>101.90289</c:v>
                </c:pt>
                <c:pt idx="7">
                  <c:v>95.602490000000003</c:v>
                </c:pt>
                <c:pt idx="8">
                  <c:v>104.68602</c:v>
                </c:pt>
                <c:pt idx="9">
                  <c:v>90.849599999999995</c:v>
                </c:pt>
                <c:pt idx="10">
                  <c:v>86.20059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120.13282</c:v>
                </c:pt>
                <c:pt idx="1">
                  <c:v>121.11868</c:v>
                </c:pt>
                <c:pt idx="2">
                  <c:v>106.68658000000001</c:v>
                </c:pt>
                <c:pt idx="3">
                  <c:v>127.23734</c:v>
                </c:pt>
                <c:pt idx="4">
                  <c:v>131.19705999999999</c:v>
                </c:pt>
                <c:pt idx="5">
                  <c:v>113.44199999999999</c:v>
                </c:pt>
                <c:pt idx="6">
                  <c:v>101.90289</c:v>
                </c:pt>
                <c:pt idx="7">
                  <c:v>95.602490000000003</c:v>
                </c:pt>
                <c:pt idx="8">
                  <c:v>104.68602</c:v>
                </c:pt>
                <c:pt idx="9">
                  <c:v>90.849599999999995</c:v>
                </c:pt>
                <c:pt idx="10">
                  <c:v>86.20059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96.253789999999995</c:v>
                </c:pt>
                <c:pt idx="1">
                  <c:v>83.053929999999994</c:v>
                </c:pt>
                <c:pt idx="2">
                  <c:v>96.742890000000003</c:v>
                </c:pt>
                <c:pt idx="3">
                  <c:v>109.85124</c:v>
                </c:pt>
                <c:pt idx="4">
                  <c:v>118.18299</c:v>
                </c:pt>
                <c:pt idx="5">
                  <c:v>120.80186</c:v>
                </c:pt>
                <c:pt idx="6">
                  <c:v>122.57832000000001</c:v>
                </c:pt>
                <c:pt idx="7">
                  <c:v>130.41898</c:v>
                </c:pt>
                <c:pt idx="8">
                  <c:v>130.40465</c:v>
                </c:pt>
                <c:pt idx="9">
                  <c:v>137.18378999999999</c:v>
                </c:pt>
                <c:pt idx="10">
                  <c:v>144.8491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119.12737</c:v>
                </c:pt>
                <c:pt idx="1">
                  <c:v>101.37473</c:v>
                </c:pt>
                <c:pt idx="2">
                  <c:v>104.49312</c:v>
                </c:pt>
                <c:pt idx="3">
                  <c:v>121.28287</c:v>
                </c:pt>
                <c:pt idx="4">
                  <c:v>114.04084</c:v>
                </c:pt>
                <c:pt idx="5">
                  <c:v>118.30837</c:v>
                </c:pt>
                <c:pt idx="6">
                  <c:v>119.78294</c:v>
                </c:pt>
                <c:pt idx="7">
                  <c:v>116.13675000000001</c:v>
                </c:pt>
                <c:pt idx="8">
                  <c:v>99.412400000000005</c:v>
                </c:pt>
                <c:pt idx="9">
                  <c:v>100.56659999999999</c:v>
                </c:pt>
                <c:pt idx="10">
                  <c:v>104.6387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133.61421000000001</c:v>
                </c:pt>
                <c:pt idx="1">
                  <c:v>104.89897999999999</c:v>
                </c:pt>
                <c:pt idx="2">
                  <c:v>91.916920000000005</c:v>
                </c:pt>
                <c:pt idx="3">
                  <c:v>91.085319999999996</c:v>
                </c:pt>
                <c:pt idx="4">
                  <c:v>97.725629999999995</c:v>
                </c:pt>
                <c:pt idx="5">
                  <c:v>104.43742</c:v>
                </c:pt>
                <c:pt idx="6">
                  <c:v>116.99251</c:v>
                </c:pt>
                <c:pt idx="7">
                  <c:v>112.0898</c:v>
                </c:pt>
                <c:pt idx="8">
                  <c:v>109.29064</c:v>
                </c:pt>
                <c:pt idx="9">
                  <c:v>119.72281</c:v>
                </c:pt>
                <c:pt idx="10">
                  <c:v>127.2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89.668459999999996</c:v>
                </c:pt>
                <c:pt idx="1">
                  <c:v>67.161460000000005</c:v>
                </c:pt>
                <c:pt idx="2">
                  <c:v>77.179249999999996</c:v>
                </c:pt>
                <c:pt idx="3">
                  <c:v>89.553610000000006</c:v>
                </c:pt>
                <c:pt idx="4">
                  <c:v>86.395139999999998</c:v>
                </c:pt>
                <c:pt idx="5">
                  <c:v>96.980869999999996</c:v>
                </c:pt>
                <c:pt idx="6">
                  <c:v>101.72185</c:v>
                </c:pt>
                <c:pt idx="7">
                  <c:v>95.370080000000002</c:v>
                </c:pt>
                <c:pt idx="8">
                  <c:v>81.62276</c:v>
                </c:pt>
                <c:pt idx="9">
                  <c:v>78.997320000000002</c:v>
                </c:pt>
                <c:pt idx="10">
                  <c:v>91.42082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101.05828</c:v>
                </c:pt>
                <c:pt idx="1">
                  <c:v>55.565049999999999</c:v>
                </c:pt>
                <c:pt idx="2">
                  <c:v>23.47936</c:v>
                </c:pt>
                <c:pt idx="3">
                  <c:v>29.174589999999998</c:v>
                </c:pt>
                <c:pt idx="4">
                  <c:v>47.935090000000002</c:v>
                </c:pt>
                <c:pt idx="5">
                  <c:v>56.125689999999999</c:v>
                </c:pt>
                <c:pt idx="6">
                  <c:v>67.893289999999993</c:v>
                </c:pt>
                <c:pt idx="7">
                  <c:v>73.136319999999998</c:v>
                </c:pt>
                <c:pt idx="8">
                  <c:v>65.590869999999995</c:v>
                </c:pt>
                <c:pt idx="9">
                  <c:v>67.978700000000003</c:v>
                </c:pt>
                <c:pt idx="10">
                  <c:v>80.80334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119.38</c:v>
                </c:pt>
                <c:pt idx="1">
                  <c:v>275.37</c:v>
                </c:pt>
                <c:pt idx="2">
                  <c:v>165.29</c:v>
                </c:pt>
                <c:pt idx="3">
                  <c:v>129.72999999999999</c:v>
                </c:pt>
                <c:pt idx="4">
                  <c:v>340.95</c:v>
                </c:pt>
                <c:pt idx="5">
                  <c:v>260.75</c:v>
                </c:pt>
                <c:pt idx="6">
                  <c:v>371.2</c:v>
                </c:pt>
                <c:pt idx="7">
                  <c:v>395.66</c:v>
                </c:pt>
                <c:pt idx="8">
                  <c:v>267.68</c:v>
                </c:pt>
                <c:pt idx="9">
                  <c:v>206.59994839999999</c:v>
                </c:pt>
                <c:pt idx="10">
                  <c:v>262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-81.650000000000006</c:v>
                </c:pt>
                <c:pt idx="1">
                  <c:v>62.6</c:v>
                </c:pt>
                <c:pt idx="2">
                  <c:v>1024.8499999999999</c:v>
                </c:pt>
                <c:pt idx="3">
                  <c:v>-96.96</c:v>
                </c:pt>
                <c:pt idx="4">
                  <c:v>-541.01</c:v>
                </c:pt>
                <c:pt idx="5">
                  <c:v>937.22</c:v>
                </c:pt>
                <c:pt idx="6">
                  <c:v>1167.46</c:v>
                </c:pt>
                <c:pt idx="7">
                  <c:v>1278.4263470999999</c:v>
                </c:pt>
                <c:pt idx="8">
                  <c:v>1642.22</c:v>
                </c:pt>
                <c:pt idx="9">
                  <c:v>1723.08</c:v>
                </c:pt>
                <c:pt idx="10">
                  <c:v>201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659.71</c:v>
                </c:pt>
                <c:pt idx="1">
                  <c:v>519.98</c:v>
                </c:pt>
                <c:pt idx="2">
                  <c:v>635.57000000000005</c:v>
                </c:pt>
                <c:pt idx="3">
                  <c:v>368.58</c:v>
                </c:pt>
                <c:pt idx="4">
                  <c:v>505.4</c:v>
                </c:pt>
                <c:pt idx="5">
                  <c:v>591.34</c:v>
                </c:pt>
                <c:pt idx="6">
                  <c:v>723.81</c:v>
                </c:pt>
                <c:pt idx="7">
                  <c:v>789.01</c:v>
                </c:pt>
                <c:pt idx="8">
                  <c:v>673.97</c:v>
                </c:pt>
                <c:pt idx="9">
                  <c:v>747.27</c:v>
                </c:pt>
                <c:pt idx="10">
                  <c:v>65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140.56</c:v>
                </c:pt>
                <c:pt idx="1">
                  <c:v>51.05</c:v>
                </c:pt>
                <c:pt idx="2">
                  <c:v>73.92</c:v>
                </c:pt>
                <c:pt idx="3">
                  <c:v>53.45</c:v>
                </c:pt>
                <c:pt idx="4">
                  <c:v>63.39</c:v>
                </c:pt>
                <c:pt idx="5">
                  <c:v>106.58</c:v>
                </c:pt>
                <c:pt idx="6">
                  <c:v>99.73</c:v>
                </c:pt>
                <c:pt idx="7">
                  <c:v>77.989999999999995</c:v>
                </c:pt>
                <c:pt idx="8">
                  <c:v>192.37</c:v>
                </c:pt>
                <c:pt idx="9">
                  <c:v>145.21</c:v>
                </c:pt>
                <c:pt idx="10">
                  <c:v>146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-8.1999999999999993</c:v>
                </c:pt>
                <c:pt idx="1">
                  <c:v>71.22</c:v>
                </c:pt>
                <c:pt idx="2">
                  <c:v>94.43</c:v>
                </c:pt>
                <c:pt idx="3">
                  <c:v>65.33</c:v>
                </c:pt>
                <c:pt idx="4">
                  <c:v>76.569999999999993</c:v>
                </c:pt>
                <c:pt idx="5">
                  <c:v>131.44999999999999</c:v>
                </c:pt>
                <c:pt idx="6">
                  <c:v>90.27</c:v>
                </c:pt>
                <c:pt idx="7">
                  <c:v>104.2</c:v>
                </c:pt>
                <c:pt idx="8">
                  <c:v>77.88</c:v>
                </c:pt>
                <c:pt idx="9">
                  <c:v>93.35</c:v>
                </c:pt>
                <c:pt idx="10">
                  <c:v>34.95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370.64</c:v>
                </c:pt>
                <c:pt idx="1">
                  <c:v>304.08</c:v>
                </c:pt>
                <c:pt idx="2">
                  <c:v>244.39</c:v>
                </c:pt>
                <c:pt idx="3">
                  <c:v>202.33</c:v>
                </c:pt>
                <c:pt idx="4">
                  <c:v>229.9</c:v>
                </c:pt>
                <c:pt idx="5">
                  <c:v>491.73</c:v>
                </c:pt>
                <c:pt idx="6">
                  <c:v>598.63</c:v>
                </c:pt>
                <c:pt idx="7">
                  <c:v>435.82</c:v>
                </c:pt>
                <c:pt idx="8">
                  <c:v>831.25</c:v>
                </c:pt>
                <c:pt idx="9">
                  <c:v>966.06</c:v>
                </c:pt>
                <c:pt idx="10">
                  <c:v>1007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370.64</c:v>
                </c:pt>
                <c:pt idx="1">
                  <c:v>304.08</c:v>
                </c:pt>
                <c:pt idx="2">
                  <c:v>244.39</c:v>
                </c:pt>
                <c:pt idx="3">
                  <c:v>202.33</c:v>
                </c:pt>
                <c:pt idx="4">
                  <c:v>229.9</c:v>
                </c:pt>
                <c:pt idx="5">
                  <c:v>491.73</c:v>
                </c:pt>
                <c:pt idx="6">
                  <c:v>598.63</c:v>
                </c:pt>
                <c:pt idx="7">
                  <c:v>435.82</c:v>
                </c:pt>
                <c:pt idx="8">
                  <c:v>831.25</c:v>
                </c:pt>
                <c:pt idx="9">
                  <c:v>966.06</c:v>
                </c:pt>
                <c:pt idx="10">
                  <c:v>1007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2460.2365500000001</c:v>
                </c:pt>
                <c:pt idx="1">
                  <c:v>3099.357</c:v>
                </c:pt>
                <c:pt idx="2">
                  <c:v>2505.1664000000001</c:v>
                </c:pt>
                <c:pt idx="3">
                  <c:v>2952.9393</c:v>
                </c:pt>
                <c:pt idx="4">
                  <c:v>3558.2759999999998</c:v>
                </c:pt>
                <c:pt idx="5">
                  <c:v>4856.8946999999998</c:v>
                </c:pt>
                <c:pt idx="6">
                  <c:v>5285.1940000000004</c:v>
                </c:pt>
                <c:pt idx="7">
                  <c:v>5386.8450000000003</c:v>
                </c:pt>
                <c:pt idx="8">
                  <c:v>6040.6150500000003</c:v>
                </c:pt>
                <c:pt idx="9">
                  <c:v>7887.4113500000003</c:v>
                </c:pt>
                <c:pt idx="10">
                  <c:v>7225.93372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390.89947339999998</c:v>
                </c:pt>
                <c:pt idx="1">
                  <c:v>797.64808129999994</c:v>
                </c:pt>
                <c:pt idx="2">
                  <c:v>682.24077039999997</c:v>
                </c:pt>
                <c:pt idx="3">
                  <c:v>655.70631000000003</c:v>
                </c:pt>
                <c:pt idx="4">
                  <c:v>901.07753930000001</c:v>
                </c:pt>
                <c:pt idx="5">
                  <c:v>976.9786818</c:v>
                </c:pt>
                <c:pt idx="6">
                  <c:v>1096.2568647999999</c:v>
                </c:pt>
                <c:pt idx="7">
                  <c:v>1361.3390615999999</c:v>
                </c:pt>
                <c:pt idx="8">
                  <c:v>1314.0713978000001</c:v>
                </c:pt>
                <c:pt idx="9">
                  <c:v>2766.0959505999999</c:v>
                </c:pt>
                <c:pt idx="10">
                  <c:v>2437.22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424.5528683</c:v>
                </c:pt>
                <c:pt idx="1">
                  <c:v>438.88743440000002</c:v>
                </c:pt>
                <c:pt idx="2">
                  <c:v>692.13521630000002</c:v>
                </c:pt>
                <c:pt idx="3">
                  <c:v>604.84789460000002</c:v>
                </c:pt>
                <c:pt idx="4">
                  <c:v>811.75959079999996</c:v>
                </c:pt>
                <c:pt idx="5">
                  <c:v>786.81727660000001</c:v>
                </c:pt>
                <c:pt idx="6">
                  <c:v>859.60578989999999</c:v>
                </c:pt>
                <c:pt idx="7">
                  <c:v>738.9936745</c:v>
                </c:pt>
                <c:pt idx="8">
                  <c:v>860.53868109999996</c:v>
                </c:pt>
                <c:pt idx="9">
                  <c:v>908.29389760000004</c:v>
                </c:pt>
                <c:pt idx="10">
                  <c:v>944.024143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759.57360000000006</c:v>
                </c:pt>
                <c:pt idx="1">
                  <c:v>1455.5618999999999</c:v>
                </c:pt>
                <c:pt idx="2">
                  <c:v>677.072</c:v>
                </c:pt>
                <c:pt idx="3">
                  <c:v>529.34939999999995</c:v>
                </c:pt>
                <c:pt idx="4">
                  <c:v>384.84899999999999</c:v>
                </c:pt>
                <c:pt idx="5">
                  <c:v>856.60574999999994</c:v>
                </c:pt>
                <c:pt idx="6">
                  <c:v>1016.8920000000001</c:v>
                </c:pt>
                <c:pt idx="7">
                  <c:v>1217.7025000000001</c:v>
                </c:pt>
                <c:pt idx="8">
                  <c:v>1888.88895</c:v>
                </c:pt>
                <c:pt idx="9">
                  <c:v>2318.2779500000001</c:v>
                </c:pt>
                <c:pt idx="10">
                  <c:v>2387.63369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-146.5409081</c:v>
                </c:pt>
                <c:pt idx="1">
                  <c:v>1075.0164393</c:v>
                </c:pt>
                <c:pt idx="2">
                  <c:v>1291.8254559</c:v>
                </c:pt>
                <c:pt idx="3">
                  <c:v>639.20516280000004</c:v>
                </c:pt>
                <c:pt idx="4">
                  <c:v>798.21519929999999</c:v>
                </c:pt>
                <c:pt idx="5">
                  <c:v>1358.1838834</c:v>
                </c:pt>
                <c:pt idx="6">
                  <c:v>1091.7191562999999</c:v>
                </c:pt>
                <c:pt idx="7">
                  <c:v>1469.6344068000001</c:v>
                </c:pt>
                <c:pt idx="8">
                  <c:v>2293.0908285</c:v>
                </c:pt>
                <c:pt idx="9">
                  <c:v>2076.6686998999999</c:v>
                </c:pt>
                <c:pt idx="10">
                  <c:v>1887.0013412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日清紡HD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2:$L$42</c:f>
              <c:numCache>
                <c:formatCode>#,##0_ ;[Red]\-#,##0\ </c:formatCode>
                <c:ptCount val="10"/>
                <c:pt idx="0">
                  <c:v>-26486.154322710554</c:v>
                </c:pt>
                <c:pt idx="1">
                  <c:v>-7001.8520999131433</c:v>
                </c:pt>
                <c:pt idx="2">
                  <c:v>-9729.7188781448021</c:v>
                </c:pt>
                <c:pt idx="3">
                  <c:v>-5822.3885325651554</c:v>
                </c:pt>
                <c:pt idx="4">
                  <c:v>-1895.1664876039395</c:v>
                </c:pt>
                <c:pt idx="5">
                  <c:v>-1065.3282733906526</c:v>
                </c:pt>
                <c:pt idx="6">
                  <c:v>-16448.261605357224</c:v>
                </c:pt>
                <c:pt idx="7">
                  <c:v>-17456.685084670062</c:v>
                </c:pt>
                <c:pt idx="8">
                  <c:v>-13491.744472883922</c:v>
                </c:pt>
                <c:pt idx="9">
                  <c:v>-16735.609421417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ルネサス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3:$L$43</c:f>
              <c:numCache>
                <c:formatCode>#,##0_ ;[Red]\-#,##0\ </c:formatCode>
                <c:ptCount val="10"/>
                <c:pt idx="0">
                  <c:v>-72909.349444326755</c:v>
                </c:pt>
                <c:pt idx="1">
                  <c:v>-9215.7294266860263</c:v>
                </c:pt>
                <c:pt idx="2">
                  <c:v>-117519.81742214026</c:v>
                </c:pt>
                <c:pt idx="3">
                  <c:v>-71634.414644228105</c:v>
                </c:pt>
                <c:pt idx="4">
                  <c:v>39930.997435764781</c:v>
                </c:pt>
                <c:pt idx="5">
                  <c:v>52969.939187805161</c:v>
                </c:pt>
                <c:pt idx="6">
                  <c:v>54420.769984884551</c:v>
                </c:pt>
                <c:pt idx="7">
                  <c:v>14307.314728613055</c:v>
                </c:pt>
                <c:pt idx="8">
                  <c:v>-14162.61290784656</c:v>
                </c:pt>
                <c:pt idx="9">
                  <c:v>-21439.658559087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ローム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4:$L$44</c:f>
              <c:numCache>
                <c:formatCode>#,##0_ ;[Red]\-#,##0\ </c:formatCode>
                <c:ptCount val="10"/>
                <c:pt idx="0">
                  <c:v>-33693.785714994505</c:v>
                </c:pt>
                <c:pt idx="1">
                  <c:v>-70490.903272758675</c:v>
                </c:pt>
                <c:pt idx="2">
                  <c:v>-63102.680380399303</c:v>
                </c:pt>
                <c:pt idx="3">
                  <c:v>-52377.212008838193</c:v>
                </c:pt>
                <c:pt idx="4">
                  <c:v>-36393.513653681061</c:v>
                </c:pt>
                <c:pt idx="5">
                  <c:v>-35256.638324857267</c:v>
                </c:pt>
                <c:pt idx="6">
                  <c:v>-46206.074006443436</c:v>
                </c:pt>
                <c:pt idx="7">
                  <c:v>-27670.966574577149</c:v>
                </c:pt>
                <c:pt idx="8">
                  <c:v>-44651.248982796453</c:v>
                </c:pt>
                <c:pt idx="9">
                  <c:v>-37056.723705739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サンケン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5:$L$45</c:f>
              <c:numCache>
                <c:formatCode>#,##0_ ;[Red]\-#,##0\ </c:formatCode>
                <c:ptCount val="10"/>
                <c:pt idx="0">
                  <c:v>-1534.2987736923396</c:v>
                </c:pt>
                <c:pt idx="1">
                  <c:v>-3890.5791429236788</c:v>
                </c:pt>
                <c:pt idx="2">
                  <c:v>-3306.7536474991484</c:v>
                </c:pt>
                <c:pt idx="3">
                  <c:v>1413.9624973403743</c:v>
                </c:pt>
                <c:pt idx="4">
                  <c:v>382.12452835770455</c:v>
                </c:pt>
                <c:pt idx="5">
                  <c:v>2771.673631739588</c:v>
                </c:pt>
                <c:pt idx="6">
                  <c:v>-1614.8927439459226</c:v>
                </c:pt>
                <c:pt idx="7">
                  <c:v>772.71027433543713</c:v>
                </c:pt>
                <c:pt idx="8">
                  <c:v>-329.72990076103815</c:v>
                </c:pt>
                <c:pt idx="9">
                  <c:v>-5399.86406932112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6:$L$46</c:f>
              <c:numCache>
                <c:formatCode>#,##0_ ;[Red]\-#,##0\ </c:formatCode>
                <c:ptCount val="10"/>
                <c:pt idx="0">
                  <c:v>185456.345894825</c:v>
                </c:pt>
                <c:pt idx="1">
                  <c:v>144694.01162158299</c:v>
                </c:pt>
                <c:pt idx="2">
                  <c:v>81044.820955821997</c:v>
                </c:pt>
                <c:pt idx="3">
                  <c:v>70478.271409594206</c:v>
                </c:pt>
                <c:pt idx="4">
                  <c:v>172987.11998283799</c:v>
                </c:pt>
                <c:pt idx="5">
                  <c:v>192785.86702608399</c:v>
                </c:pt>
                <c:pt idx="6">
                  <c:v>242358.43362397599</c:v>
                </c:pt>
                <c:pt idx="7">
                  <c:v>254744.18244453901</c:v>
                </c:pt>
                <c:pt idx="8">
                  <c:v>464104.779660773</c:v>
                </c:pt>
                <c:pt idx="9">
                  <c:v>413505.45026748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987840"/>
        <c:axId val="829997824"/>
      </c:lineChart>
      <c:catAx>
        <c:axId val="82998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97824"/>
        <c:crosses val="autoZero"/>
        <c:auto val="1"/>
        <c:lblAlgn val="ctr"/>
        <c:lblOffset val="100"/>
        <c:noMultiLvlLbl val="0"/>
      </c:catAx>
      <c:valAx>
        <c:axId val="82999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 ;[Red]\-#,##0\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87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6.0982000000000001E-2</c:v>
                </c:pt>
                <c:pt idx="1">
                  <c:v>1.0998000000000001E-2</c:v>
                </c:pt>
                <c:pt idx="2">
                  <c:v>2.9718000000000001E-2</c:v>
                </c:pt>
                <c:pt idx="3">
                  <c:v>2.6651000000000001E-2</c:v>
                </c:pt>
                <c:pt idx="4">
                  <c:v>2.6241E-2</c:v>
                </c:pt>
                <c:pt idx="5">
                  <c:v>2.3629000000000001E-2</c:v>
                </c:pt>
                <c:pt idx="6">
                  <c:v>9.2770000000000005E-3</c:v>
                </c:pt>
                <c:pt idx="7">
                  <c:v>#N/A</c:v>
                </c:pt>
                <c:pt idx="8">
                  <c:v>1.4461999999999999E-2</c:v>
                </c:pt>
                <c:pt idx="9">
                  <c:v>1.2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1.2763E-2</c:v>
                </c:pt>
                <c:pt idx="1">
                  <c:v>-6.4260999999999999E-2</c:v>
                </c:pt>
                <c:pt idx="2">
                  <c:v>-2.9547E-2</c:v>
                </c:pt>
                <c:pt idx="3">
                  <c:v>8.1193000000000001E-2</c:v>
                </c:pt>
                <c:pt idx="4">
                  <c:v>0.13004399999999999</c:v>
                </c:pt>
                <c:pt idx="5">
                  <c:v>#N/A</c:v>
                </c:pt>
                <c:pt idx="6">
                  <c:v>0.116151</c:v>
                </c:pt>
                <c:pt idx="7">
                  <c:v>0.10091600000000001</c:v>
                </c:pt>
                <c:pt idx="8">
                  <c:v>9.6696000000000004E-2</c:v>
                </c:pt>
                <c:pt idx="9">
                  <c:v>4.57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9.5852999999999994E-2</c:v>
                </c:pt>
                <c:pt idx="1">
                  <c:v>2.0853E-2</c:v>
                </c:pt>
                <c:pt idx="2">
                  <c:v>-3.1489999999999999E-3</c:v>
                </c:pt>
                <c:pt idx="3">
                  <c:v>7.0832999999999993E-2</c:v>
                </c:pt>
                <c:pt idx="4">
                  <c:v>0.106651</c:v>
                </c:pt>
                <c:pt idx="5">
                  <c:v>9.5142000000000004E-2</c:v>
                </c:pt>
                <c:pt idx="6">
                  <c:v>9.0416999999999997E-2</c:v>
                </c:pt>
                <c:pt idx="7">
                  <c:v>0.14355100000000001</c:v>
                </c:pt>
                <c:pt idx="8">
                  <c:v>0.140129</c:v>
                </c:pt>
                <c:pt idx="9">
                  <c:v>8.1268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4.2448E-2</c:v>
                </c:pt>
                <c:pt idx="1">
                  <c:v>2.9399000000000002E-2</c:v>
                </c:pt>
                <c:pt idx="2">
                  <c:v>3.4639000000000003E-2</c:v>
                </c:pt>
                <c:pt idx="3">
                  <c:v>5.3838999999999998E-2</c:v>
                </c:pt>
                <c:pt idx="4">
                  <c:v>6.9690000000000002E-2</c:v>
                </c:pt>
                <c:pt idx="5">
                  <c:v>4.3631000000000003E-2</c:v>
                </c:pt>
                <c:pt idx="6">
                  <c:v>3.7354999999999999E-2</c:v>
                </c:pt>
                <c:pt idx="7">
                  <c:v>6.8642999999999996E-2</c:v>
                </c:pt>
                <c:pt idx="8">
                  <c:v>6.0650000000000003E-2</c:v>
                </c:pt>
                <c:pt idx="9">
                  <c:v>2.690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8.3888000000000004E-2</c:v>
                </c:pt>
                <c:pt idx="1">
                  <c:v>6.0838999999999997E-2</c:v>
                </c:pt>
                <c:pt idx="2">
                  <c:v>3.7692000000000003E-2</c:v>
                </c:pt>
                <c:pt idx="3">
                  <c:v>0.10820100000000001</c:v>
                </c:pt>
                <c:pt idx="4">
                  <c:v>7.0888000000000007E-2</c:v>
                </c:pt>
                <c:pt idx="5">
                  <c:v>8.1639999999999994E-3</c:v>
                </c:pt>
                <c:pt idx="6">
                  <c:v>5.6522000000000003E-2</c:v>
                </c:pt>
                <c:pt idx="7">
                  <c:v>7.4356000000000005E-2</c:v>
                </c:pt>
                <c:pt idx="8">
                  <c:v>5.9554000000000003E-2</c:v>
                </c:pt>
                <c:pt idx="9">
                  <c:v>1.8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8.1588999999999995E-2</c:v>
                </c:pt>
                <c:pt idx="1">
                  <c:v>3.4042999999999997E-2</c:v>
                </c:pt>
                <c:pt idx="2">
                  <c:v>3.0466E-2</c:v>
                </c:pt>
                <c:pt idx="3">
                  <c:v>8.5684999999999997E-2</c:v>
                </c:pt>
                <c:pt idx="4">
                  <c:v>0.12003900000000001</c:v>
                </c:pt>
                <c:pt idx="5">
                  <c:v>8.4349999999999994E-2</c:v>
                </c:pt>
                <c:pt idx="6">
                  <c:v>7.6714000000000004E-2</c:v>
                </c:pt>
                <c:pt idx="7">
                  <c:v>9.0043999999999999E-2</c:v>
                </c:pt>
                <c:pt idx="8">
                  <c:v>8.1341999999999998E-2</c:v>
                </c:pt>
                <c:pt idx="9">
                  <c:v>5.834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8.1588999999999995E-2</c:v>
                </c:pt>
                <c:pt idx="1">
                  <c:v>3.4042999999999997E-2</c:v>
                </c:pt>
                <c:pt idx="2">
                  <c:v>3.0466E-2</c:v>
                </c:pt>
                <c:pt idx="3">
                  <c:v>8.5684999999999997E-2</c:v>
                </c:pt>
                <c:pt idx="4">
                  <c:v>0.12003900000000001</c:v>
                </c:pt>
                <c:pt idx="5">
                  <c:v>8.4349999999999994E-2</c:v>
                </c:pt>
                <c:pt idx="6">
                  <c:v>7.6714000000000004E-2</c:v>
                </c:pt>
                <c:pt idx="7">
                  <c:v>9.0043999999999999E-2</c:v>
                </c:pt>
                <c:pt idx="8">
                  <c:v>8.1341999999999998E-2</c:v>
                </c:pt>
                <c:pt idx="9">
                  <c:v>5.834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31533699999999998</c:v>
                </c:pt>
                <c:pt idx="1">
                  <c:v>0.249581</c:v>
                </c:pt>
                <c:pt idx="2">
                  <c:v>0.18518499999999999</c:v>
                </c:pt>
                <c:pt idx="3">
                  <c:v>0.21745100000000001</c:v>
                </c:pt>
                <c:pt idx="4">
                  <c:v>0.29919499999999999</c:v>
                </c:pt>
                <c:pt idx="5">
                  <c:v>0.32423000000000002</c:v>
                </c:pt>
                <c:pt idx="6">
                  <c:v>0.35781600000000002</c:v>
                </c:pt>
                <c:pt idx="7">
                  <c:v>0.40331499999999998</c:v>
                </c:pt>
                <c:pt idx="8">
                  <c:v>0.42346600000000001</c:v>
                </c:pt>
                <c:pt idx="9">
                  <c:v>0.39504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33190500000000001</c:v>
                </c:pt>
                <c:pt idx="1">
                  <c:v>0.35894799999999999</c:v>
                </c:pt>
                <c:pt idx="2">
                  <c:v>0.308195</c:v>
                </c:pt>
                <c:pt idx="3">
                  <c:v>0.29966399999999999</c:v>
                </c:pt>
                <c:pt idx="4">
                  <c:v>0.28731899999999999</c:v>
                </c:pt>
                <c:pt idx="5">
                  <c:v>0.241868</c:v>
                </c:pt>
                <c:pt idx="6">
                  <c:v>0.30449300000000001</c:v>
                </c:pt>
                <c:pt idx="7">
                  <c:v>0.308228</c:v>
                </c:pt>
                <c:pt idx="8">
                  <c:v>0.31485099999999999</c:v>
                </c:pt>
                <c:pt idx="9">
                  <c:v>0.30152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27851500000000001</c:v>
                </c:pt>
                <c:pt idx="1">
                  <c:v>0.237849</c:v>
                </c:pt>
                <c:pt idx="2">
                  <c:v>0.25348599999999999</c:v>
                </c:pt>
                <c:pt idx="3">
                  <c:v>0.19501399999999999</c:v>
                </c:pt>
                <c:pt idx="4">
                  <c:v>0.207844</c:v>
                </c:pt>
                <c:pt idx="5">
                  <c:v>0.23791999999999999</c:v>
                </c:pt>
                <c:pt idx="6">
                  <c:v>0.31287700000000002</c:v>
                </c:pt>
                <c:pt idx="7">
                  <c:v>0.34249000000000002</c:v>
                </c:pt>
                <c:pt idx="8">
                  <c:v>0.32557199999999997</c:v>
                </c:pt>
                <c:pt idx="9">
                  <c:v>0.3156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4.5718000000000002E-2</c:v>
                </c:pt>
                <c:pt idx="1">
                  <c:v>1.2326E-2</c:v>
                </c:pt>
                <c:pt idx="2">
                  <c:v>-7.6062000000000005E-2</c:v>
                </c:pt>
                <c:pt idx="3">
                  <c:v>-2.7715E-2</c:v>
                </c:pt>
                <c:pt idx="4">
                  <c:v>3.4846000000000002E-2</c:v>
                </c:pt>
                <c:pt idx="5">
                  <c:v>2.1892999999999999E-2</c:v>
                </c:pt>
                <c:pt idx="6">
                  <c:v>4.3740000000000001E-2</c:v>
                </c:pt>
                <c:pt idx="7">
                  <c:v>0.124475</c:v>
                </c:pt>
                <c:pt idx="8">
                  <c:v>0.14507400000000001</c:v>
                </c:pt>
                <c:pt idx="9">
                  <c:v>0.124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14203299999999999</c:v>
                </c:pt>
                <c:pt idx="1">
                  <c:v>0.19664699999999999</c:v>
                </c:pt>
                <c:pt idx="2">
                  <c:v>0.13012199999999999</c:v>
                </c:pt>
                <c:pt idx="3">
                  <c:v>9.4977000000000006E-2</c:v>
                </c:pt>
                <c:pt idx="4">
                  <c:v>0.135879</c:v>
                </c:pt>
                <c:pt idx="5">
                  <c:v>9.6634999999999999E-2</c:v>
                </c:pt>
                <c:pt idx="6">
                  <c:v>0.12034599999999999</c:v>
                </c:pt>
                <c:pt idx="7">
                  <c:v>0.14498</c:v>
                </c:pt>
                <c:pt idx="8">
                  <c:v>0.16107299999999999</c:v>
                </c:pt>
                <c:pt idx="9">
                  <c:v>0.1508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B21" sqref="B21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194</v>
      </c>
      <c r="B2" s="7" t="s">
        <v>4195</v>
      </c>
      <c r="C2" s="7" t="s">
        <v>4196</v>
      </c>
      <c r="D2" s="7" t="s">
        <v>1225</v>
      </c>
      <c r="E2" s="11">
        <v>43830</v>
      </c>
    </row>
    <row r="3" spans="1:5">
      <c r="A3" s="7" t="s">
        <v>4197</v>
      </c>
      <c r="B3" s="7" t="s">
        <v>4198</v>
      </c>
      <c r="C3" s="7" t="s">
        <v>4199</v>
      </c>
      <c r="D3" s="7" t="s">
        <v>1225</v>
      </c>
      <c r="E3" s="11">
        <v>43830</v>
      </c>
    </row>
    <row r="4" spans="1:5">
      <c r="A4" s="7" t="s">
        <v>4200</v>
      </c>
      <c r="B4" s="7" t="s">
        <v>4201</v>
      </c>
      <c r="C4" s="7" t="s">
        <v>4202</v>
      </c>
      <c r="D4" s="7" t="s">
        <v>4193</v>
      </c>
      <c r="E4" s="11">
        <v>43921</v>
      </c>
    </row>
    <row r="5" spans="1:5">
      <c r="A5" s="7" t="s">
        <v>4203</v>
      </c>
      <c r="B5" s="7" t="s">
        <v>4204</v>
      </c>
      <c r="C5" s="7" t="s">
        <v>4205</v>
      </c>
      <c r="D5" s="7" t="s">
        <v>4193</v>
      </c>
      <c r="E5" s="11">
        <v>43921</v>
      </c>
    </row>
    <row r="6" spans="1:5">
      <c r="A6" s="7" t="s">
        <v>4206</v>
      </c>
      <c r="B6" s="7" t="s">
        <v>4207</v>
      </c>
      <c r="C6" s="7" t="s">
        <v>4208</v>
      </c>
      <c r="D6" s="7" t="s">
        <v>4193</v>
      </c>
      <c r="E6" s="11">
        <v>43921</v>
      </c>
    </row>
    <row r="7" spans="1:5">
      <c r="A7" s="7" t="s">
        <v>4209</v>
      </c>
      <c r="B7" s="7" t="s">
        <v>4210</v>
      </c>
      <c r="C7" s="7" t="s">
        <v>4211</v>
      </c>
      <c r="D7" s="7" t="s">
        <v>4193</v>
      </c>
      <c r="E7" s="11">
        <v>43921</v>
      </c>
    </row>
    <row r="8" spans="1:5">
      <c r="A8" s="7" t="s">
        <v>4212</v>
      </c>
      <c r="B8" s="7" t="s">
        <v>4210</v>
      </c>
      <c r="C8" s="7" t="s">
        <v>4213</v>
      </c>
      <c r="D8" s="7" t="s">
        <v>4193</v>
      </c>
      <c r="E8" s="11">
        <v>43921</v>
      </c>
    </row>
    <row r="9" spans="1:5">
      <c r="A9" s="7" t="s">
        <v>4214</v>
      </c>
      <c r="B9" s="7" t="s">
        <v>4215</v>
      </c>
      <c r="C9" s="7" t="s">
        <v>4216</v>
      </c>
      <c r="D9" s="7" t="s">
        <v>1225</v>
      </c>
      <c r="E9" s="11">
        <v>43830</v>
      </c>
    </row>
    <row r="10" spans="1:5">
      <c r="A10" s="7" t="s">
        <v>4217</v>
      </c>
      <c r="B10" s="7" t="s">
        <v>4218</v>
      </c>
      <c r="C10" s="7" t="s">
        <v>4219</v>
      </c>
      <c r="D10" s="7" t="s">
        <v>1225</v>
      </c>
      <c r="E10" s="11">
        <v>43771</v>
      </c>
    </row>
    <row r="11" spans="1:5">
      <c r="A11" s="7" t="s">
        <v>4220</v>
      </c>
      <c r="B11" s="7" t="s">
        <v>4221</v>
      </c>
      <c r="C11" s="7" t="s">
        <v>4222</v>
      </c>
      <c r="D11" s="7" t="s">
        <v>4193</v>
      </c>
      <c r="E11" s="11">
        <v>44009</v>
      </c>
    </row>
    <row r="12" spans="1:5">
      <c r="A12" s="7" t="s">
        <v>4223</v>
      </c>
      <c r="B12" s="7" t="s">
        <v>4224</v>
      </c>
      <c r="C12" s="7" t="s">
        <v>4225</v>
      </c>
      <c r="D12" s="7" t="s">
        <v>1225</v>
      </c>
      <c r="E12" s="11">
        <v>43830</v>
      </c>
    </row>
    <row r="13" spans="1:5">
      <c r="A13" s="7" t="s">
        <v>4226</v>
      </c>
      <c r="B13" s="7" t="s">
        <v>4227</v>
      </c>
      <c r="C13" s="7" t="s">
        <v>4228</v>
      </c>
      <c r="D13" s="7" t="s">
        <v>1225</v>
      </c>
      <c r="E13" s="11">
        <v>43738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B1:G38"/>
  <sheetViews>
    <sheetView view="pageBreakPreview" zoomScale="75" zoomScaleNormal="100" zoomScaleSheetLayoutView="75" workbookViewId="0">
      <selection sqref="A1:XFD1048576"/>
    </sheetView>
  </sheetViews>
  <sheetFormatPr defaultRowHeight="15"/>
  <cols>
    <col min="1" max="1" width="0.875" style="23" customWidth="1"/>
    <col min="2" max="2" width="4.625" style="23" customWidth="1"/>
    <col min="3" max="4" width="38.625" style="23" customWidth="1"/>
    <col min="5" max="5" width="21.625" style="23" customWidth="1"/>
    <col min="6" max="6" width="26.625" style="23" customWidth="1"/>
    <col min="7" max="7" width="78.625" style="23" customWidth="1"/>
    <col min="8" max="8" width="0.875" style="23" customWidth="1"/>
    <col min="9" max="16384" width="9" style="23"/>
  </cols>
  <sheetData>
    <row r="1" spans="2:7" ht="3.75" customHeight="1"/>
    <row r="2" spans="2:7" ht="24.95" customHeight="1">
      <c r="B2" s="49" t="str">
        <f>EVA!B1</f>
        <v>日清紡HD</v>
      </c>
      <c r="C2" s="39"/>
      <c r="D2" s="39"/>
      <c r="E2" s="39"/>
      <c r="F2" s="39"/>
      <c r="G2" s="39"/>
    </row>
    <row r="3" spans="2:7" ht="3.75" customHeight="1">
      <c r="B3" s="42"/>
      <c r="C3" s="39"/>
      <c r="D3" s="39"/>
      <c r="E3" s="39"/>
      <c r="F3" s="39"/>
      <c r="G3" s="39"/>
    </row>
    <row r="4" spans="2:7" ht="24" customHeight="1">
      <c r="B4" s="50"/>
      <c r="C4" s="51" t="s">
        <v>1197</v>
      </c>
      <c r="D4" s="51" t="s">
        <v>1198</v>
      </c>
      <c r="E4" s="51" t="s">
        <v>1199</v>
      </c>
      <c r="F4" s="51" t="s">
        <v>1200</v>
      </c>
      <c r="G4" s="52" t="s">
        <v>1201</v>
      </c>
    </row>
    <row r="5" spans="2:7" ht="24" customHeight="1">
      <c r="B5" s="90"/>
      <c r="C5" s="91" t="s">
        <v>1202</v>
      </c>
      <c r="D5" s="91"/>
      <c r="E5" s="91"/>
      <c r="F5" s="91"/>
      <c r="G5" s="92"/>
    </row>
    <row r="6" spans="2:7" ht="24" customHeight="1">
      <c r="B6" s="53">
        <v>1</v>
      </c>
      <c r="C6" s="54" t="s">
        <v>1203</v>
      </c>
      <c r="D6" s="51" t="s">
        <v>1002</v>
      </c>
      <c r="E6" s="56">
        <f>EVA!U3</f>
        <v>43830</v>
      </c>
      <c r="F6" s="54"/>
      <c r="G6" s="55"/>
    </row>
    <row r="7" spans="2:7" ht="24" customHeight="1">
      <c r="B7" s="90">
        <f>B6+1</f>
        <v>2</v>
      </c>
      <c r="C7" s="91" t="s">
        <v>1204</v>
      </c>
      <c r="D7" s="93" t="s">
        <v>1002</v>
      </c>
      <c r="E7" s="94">
        <f>E6</f>
        <v>43830</v>
      </c>
      <c r="F7" s="91"/>
      <c r="G7" s="92"/>
    </row>
    <row r="8" spans="2:7" ht="24" customHeight="1">
      <c r="B8" s="53">
        <f t="shared" ref="B8:B37" si="0">B7+1</f>
        <v>3</v>
      </c>
      <c r="C8" s="54" t="s">
        <v>1205</v>
      </c>
      <c r="D8" s="51" t="s">
        <v>1002</v>
      </c>
      <c r="E8" s="56">
        <f t="shared" ref="E8:E12" si="1">E7</f>
        <v>43830</v>
      </c>
      <c r="F8" s="54"/>
      <c r="G8" s="55"/>
    </row>
    <row r="9" spans="2:7" ht="24" customHeight="1">
      <c r="B9" s="90">
        <f t="shared" si="0"/>
        <v>4</v>
      </c>
      <c r="C9" s="183" t="s">
        <v>1227</v>
      </c>
      <c r="D9" s="93" t="s">
        <v>1002</v>
      </c>
      <c r="E9" s="94">
        <f t="shared" si="1"/>
        <v>43830</v>
      </c>
      <c r="F9" s="91"/>
      <c r="G9" s="92"/>
    </row>
    <row r="10" spans="2:7" ht="24" customHeight="1">
      <c r="B10" s="53">
        <f t="shared" si="0"/>
        <v>5</v>
      </c>
      <c r="C10" s="54" t="s">
        <v>1206</v>
      </c>
      <c r="D10" s="51" t="s">
        <v>1002</v>
      </c>
      <c r="E10" s="56">
        <f t="shared" si="1"/>
        <v>43830</v>
      </c>
      <c r="F10" s="54"/>
      <c r="G10" s="194" t="s">
        <v>4175</v>
      </c>
    </row>
    <row r="11" spans="2:7" ht="24" customHeight="1">
      <c r="B11" s="90">
        <f t="shared" si="0"/>
        <v>6</v>
      </c>
      <c r="C11" s="91" t="s">
        <v>1207</v>
      </c>
      <c r="D11" s="93" t="s">
        <v>1002</v>
      </c>
      <c r="E11" s="94">
        <f t="shared" si="1"/>
        <v>43830</v>
      </c>
      <c r="F11" s="91"/>
      <c r="G11" s="92"/>
    </row>
    <row r="12" spans="2:7" ht="24" customHeight="1">
      <c r="B12" s="53">
        <f t="shared" si="0"/>
        <v>7</v>
      </c>
      <c r="C12" s="182" t="s">
        <v>1228</v>
      </c>
      <c r="D12" s="51" t="s">
        <v>1002</v>
      </c>
      <c r="E12" s="56">
        <f t="shared" si="1"/>
        <v>43830</v>
      </c>
      <c r="F12" s="54"/>
      <c r="G12" s="55"/>
    </row>
    <row r="13" spans="2:7" ht="24" customHeight="1">
      <c r="B13" s="90">
        <f t="shared" si="0"/>
        <v>8</v>
      </c>
      <c r="C13" s="91"/>
      <c r="D13" s="91"/>
      <c r="E13" s="93"/>
      <c r="F13" s="91"/>
      <c r="G13" s="92"/>
    </row>
    <row r="14" spans="2:7" ht="24" customHeight="1">
      <c r="B14" s="53">
        <f t="shared" si="0"/>
        <v>9</v>
      </c>
      <c r="C14" s="54" t="s">
        <v>1208</v>
      </c>
      <c r="D14" s="51" t="s">
        <v>1002</v>
      </c>
      <c r="E14" s="56">
        <f>E12</f>
        <v>43830</v>
      </c>
      <c r="F14" s="57">
        <f>EVA!U14</f>
        <v>0</v>
      </c>
      <c r="G14" s="55"/>
    </row>
    <row r="15" spans="2:7" ht="24" customHeight="1">
      <c r="B15" s="90">
        <f t="shared" si="0"/>
        <v>10</v>
      </c>
      <c r="C15" s="91"/>
      <c r="D15" s="91"/>
      <c r="E15" s="93"/>
      <c r="F15" s="91"/>
      <c r="G15" s="92"/>
    </row>
    <row r="16" spans="2:7" ht="24" customHeight="1">
      <c r="B16" s="53">
        <f t="shared" si="0"/>
        <v>11</v>
      </c>
      <c r="C16" s="54" t="s">
        <v>1209</v>
      </c>
      <c r="D16" s="51"/>
      <c r="E16" s="51"/>
      <c r="F16" s="54"/>
      <c r="G16" s="55"/>
    </row>
    <row r="17" spans="2:7" ht="24" customHeight="1">
      <c r="B17" s="90">
        <f t="shared" si="0"/>
        <v>12</v>
      </c>
      <c r="C17" s="91" t="s">
        <v>1210</v>
      </c>
      <c r="D17" s="93" t="s">
        <v>1004</v>
      </c>
      <c r="E17" s="94">
        <f>EVA!T3</f>
        <v>43465</v>
      </c>
      <c r="F17" s="91"/>
      <c r="G17" s="92"/>
    </row>
    <row r="18" spans="2:7" ht="24" customHeight="1">
      <c r="B18" s="53">
        <f t="shared" si="0"/>
        <v>13</v>
      </c>
      <c r="C18" s="54" t="s">
        <v>1211</v>
      </c>
      <c r="D18" s="51" t="s">
        <v>1004</v>
      </c>
      <c r="E18" s="56">
        <f>E17</f>
        <v>43465</v>
      </c>
      <c r="F18" s="54"/>
      <c r="G18" s="55"/>
    </row>
    <row r="19" spans="2:7" ht="24" customHeight="1">
      <c r="B19" s="90">
        <f t="shared" si="0"/>
        <v>14</v>
      </c>
      <c r="C19" s="91" t="s">
        <v>1212</v>
      </c>
      <c r="D19" s="93" t="s">
        <v>1004</v>
      </c>
      <c r="E19" s="94">
        <f>E18</f>
        <v>43465</v>
      </c>
      <c r="F19" s="91"/>
      <c r="G19" s="92"/>
    </row>
    <row r="20" spans="2:7" ht="24" customHeight="1">
      <c r="B20" s="53">
        <f t="shared" si="0"/>
        <v>15</v>
      </c>
      <c r="C20" s="54"/>
      <c r="D20" s="54"/>
      <c r="E20" s="51"/>
      <c r="F20" s="54"/>
      <c r="G20" s="55"/>
    </row>
    <row r="21" spans="2:7" ht="24" customHeight="1">
      <c r="B21" s="90">
        <f t="shared" si="0"/>
        <v>16</v>
      </c>
      <c r="C21" s="91" t="s">
        <v>1213</v>
      </c>
      <c r="D21" s="91"/>
      <c r="E21" s="93"/>
      <c r="F21" s="91"/>
      <c r="G21" s="92"/>
    </row>
    <row r="22" spans="2:7" ht="24" customHeight="1">
      <c r="B22" s="53">
        <f t="shared" si="0"/>
        <v>17</v>
      </c>
      <c r="C22" s="54" t="s">
        <v>1214</v>
      </c>
      <c r="D22" s="51" t="s">
        <v>1214</v>
      </c>
      <c r="E22" s="51"/>
      <c r="F22" s="57">
        <f>EVA!U22</f>
        <v>6.2336456348655997E-3</v>
      </c>
      <c r="G22" s="55" t="s">
        <v>1215</v>
      </c>
    </row>
    <row r="23" spans="2:7" ht="24" customHeight="1">
      <c r="B23" s="90">
        <f t="shared" si="0"/>
        <v>18</v>
      </c>
      <c r="C23" s="91" t="s">
        <v>1216</v>
      </c>
      <c r="D23" s="93" t="s">
        <v>1217</v>
      </c>
      <c r="E23" s="93"/>
      <c r="F23" s="95">
        <f>EVA!U23</f>
        <v>1.29577448</v>
      </c>
      <c r="G23" s="92" t="s">
        <v>1218</v>
      </c>
    </row>
    <row r="24" spans="2:7" ht="24" customHeight="1">
      <c r="B24" s="53">
        <f t="shared" si="0"/>
        <v>19</v>
      </c>
      <c r="C24" s="54" t="s">
        <v>1219</v>
      </c>
      <c r="D24" s="58"/>
      <c r="E24" s="51"/>
      <c r="F24" s="54"/>
      <c r="G24" s="55" t="s">
        <v>1220</v>
      </c>
    </row>
    <row r="25" spans="2:7" ht="24" customHeight="1">
      <c r="B25" s="90">
        <f t="shared" si="0"/>
        <v>20</v>
      </c>
      <c r="C25" s="183" t="s">
        <v>1226</v>
      </c>
      <c r="D25" s="93" t="s">
        <v>1012</v>
      </c>
      <c r="E25" s="93"/>
      <c r="F25" s="91"/>
      <c r="G25" s="92"/>
    </row>
    <row r="26" spans="2:7" ht="24" customHeight="1">
      <c r="B26" s="53">
        <f t="shared" si="0"/>
        <v>21</v>
      </c>
      <c r="C26" s="54" t="s">
        <v>1221</v>
      </c>
      <c r="D26" s="51" t="s">
        <v>1002</v>
      </c>
      <c r="E26" s="56">
        <f>E17</f>
        <v>43465</v>
      </c>
      <c r="F26" s="54"/>
      <c r="G26" s="55"/>
    </row>
    <row r="27" spans="2:7" ht="24" customHeight="1">
      <c r="B27" s="90">
        <f t="shared" si="0"/>
        <v>22</v>
      </c>
      <c r="C27" s="91" t="s">
        <v>1222</v>
      </c>
      <c r="D27" s="93" t="s">
        <v>1004</v>
      </c>
      <c r="E27" s="93"/>
      <c r="F27" s="89">
        <f>EVA!U27</f>
        <v>154834.5</v>
      </c>
      <c r="G27" s="92" t="s">
        <v>1223</v>
      </c>
    </row>
    <row r="28" spans="2:7" ht="24" customHeight="1">
      <c r="B28" s="53">
        <f t="shared" si="0"/>
        <v>23</v>
      </c>
      <c r="C28" s="184" t="s">
        <v>1229</v>
      </c>
      <c r="D28" s="51" t="s">
        <v>1013</v>
      </c>
      <c r="E28" s="51"/>
      <c r="F28" s="54"/>
      <c r="G28" s="55"/>
    </row>
    <row r="29" spans="2:7" ht="24" customHeight="1">
      <c r="B29" s="90">
        <f t="shared" si="0"/>
        <v>24</v>
      </c>
      <c r="C29" s="91"/>
      <c r="D29" s="91"/>
      <c r="E29" s="93"/>
      <c r="F29" s="91"/>
      <c r="G29" s="92"/>
    </row>
    <row r="30" spans="2:7" ht="24" customHeight="1">
      <c r="B30" s="53">
        <f t="shared" si="0"/>
        <v>25</v>
      </c>
      <c r="C30" s="54" t="s">
        <v>1212</v>
      </c>
      <c r="D30" s="51" t="s">
        <v>1004</v>
      </c>
      <c r="E30" s="56">
        <f>E26</f>
        <v>43465</v>
      </c>
      <c r="F30" s="54"/>
      <c r="G30" s="55"/>
    </row>
    <row r="31" spans="2:7" ht="24" customHeight="1">
      <c r="B31" s="90">
        <f t="shared" si="0"/>
        <v>26</v>
      </c>
      <c r="C31" s="91" t="s">
        <v>1224</v>
      </c>
      <c r="D31" s="93" t="s">
        <v>1014</v>
      </c>
      <c r="E31" s="94">
        <f>E30</f>
        <v>43465</v>
      </c>
      <c r="F31" s="89">
        <f>EVA!U31</f>
        <v>142340.80084000001</v>
      </c>
      <c r="G31" s="92"/>
    </row>
    <row r="32" spans="2:7" ht="24" customHeight="1">
      <c r="B32" s="53">
        <f t="shared" si="0"/>
        <v>27</v>
      </c>
      <c r="C32" s="54" t="s">
        <v>1208</v>
      </c>
      <c r="D32" s="59" t="s">
        <v>1015</v>
      </c>
      <c r="E32" s="56">
        <f>E31</f>
        <v>43465</v>
      </c>
      <c r="F32" s="57">
        <f>EVA!U32</f>
        <v>0</v>
      </c>
      <c r="G32" s="55"/>
    </row>
    <row r="33" spans="2:7" ht="24" customHeight="1">
      <c r="B33" s="90">
        <f t="shared" si="0"/>
        <v>28</v>
      </c>
      <c r="C33" s="183" t="s">
        <v>1230</v>
      </c>
      <c r="D33" s="195" t="s">
        <v>1196</v>
      </c>
      <c r="E33" s="93"/>
      <c r="F33" s="91"/>
      <c r="G33" s="92"/>
    </row>
    <row r="34" spans="2:7" ht="24" customHeight="1">
      <c r="B34" s="53">
        <f t="shared" si="0"/>
        <v>29</v>
      </c>
      <c r="C34" s="54"/>
      <c r="D34" s="54"/>
      <c r="E34" s="51"/>
      <c r="F34" s="54"/>
      <c r="G34" s="55"/>
    </row>
    <row r="35" spans="2:7" ht="24" customHeight="1">
      <c r="B35" s="90">
        <f t="shared" si="0"/>
        <v>30</v>
      </c>
      <c r="C35" s="91" t="s">
        <v>1016</v>
      </c>
      <c r="D35" s="93" t="s">
        <v>1017</v>
      </c>
      <c r="E35" s="91"/>
      <c r="F35" s="91"/>
      <c r="G35" s="92"/>
    </row>
    <row r="36" spans="2:7" ht="24" customHeight="1">
      <c r="B36" s="53">
        <f t="shared" si="0"/>
        <v>31</v>
      </c>
      <c r="C36" s="54"/>
      <c r="D36" s="51"/>
      <c r="E36" s="54"/>
      <c r="F36" s="54"/>
      <c r="G36" s="55"/>
    </row>
    <row r="37" spans="2:7" ht="24" customHeight="1">
      <c r="B37" s="90">
        <f t="shared" si="0"/>
        <v>32</v>
      </c>
      <c r="C37" s="91" t="s">
        <v>1018</v>
      </c>
      <c r="D37" s="93" t="s">
        <v>1019</v>
      </c>
      <c r="E37" s="91"/>
      <c r="F37" s="91"/>
      <c r="G37" s="92"/>
    </row>
    <row r="38" spans="2:7" ht="3.75" customHeight="1"/>
  </sheetData>
  <phoneticPr fontId="2"/>
  <printOptions horizontalCentered="1" verticalCentered="1"/>
  <pageMargins left="0.11811023622047198" right="0.11811023622047198" top="0.31496062992126" bottom="0.31496062992126" header="0.11811023622047198" footer="0.11811023622047198"/>
  <pageSetup paperSize="8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V206"/>
  <sheetViews>
    <sheetView tabSelected="1" zoomScaleNormal="100" workbookViewId="0">
      <pane xSplit="4" ySplit="2" topLeftCell="E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7" bestFit="1" customWidth="1"/>
    <col min="2" max="3" width="9" style="7"/>
    <col min="4" max="5" width="9.25" style="7" bestFit="1" customWidth="1"/>
    <col min="6" max="6" width="9.125" style="7" bestFit="1" customWidth="1"/>
    <col min="7" max="17" width="9.25" style="7" bestFit="1" customWidth="1"/>
    <col min="18" max="20" width="10.25" style="7" bestFit="1" customWidth="1"/>
    <col min="21" max="21" width="10.375" style="7" bestFit="1" customWidth="1"/>
    <col min="22" max="16384" width="9" style="7"/>
  </cols>
  <sheetData>
    <row r="1" spans="1:22">
      <c r="A1" s="13" t="str">
        <f>Assumptions!B2</f>
        <v>TSE:3105</v>
      </c>
      <c r="B1" s="13" t="str">
        <f>Assumptions!C2</f>
        <v>日清紡HD</v>
      </c>
      <c r="C1" s="13" t="str">
        <f t="shared" ref="C1:S1" si="0">CONCATENATE(LEFT(D1,2),RIGHT(D1,4)*1-1)</f>
        <v>FY2001</v>
      </c>
      <c r="D1" s="13" t="str">
        <f t="shared" si="0"/>
        <v>FY2002</v>
      </c>
      <c r="E1" s="13" t="str">
        <f t="shared" si="0"/>
        <v>FY2003</v>
      </c>
      <c r="F1" s="13" t="str">
        <f t="shared" si="0"/>
        <v>FY2004</v>
      </c>
      <c r="G1" s="13" t="str">
        <f t="shared" si="0"/>
        <v>FY2005</v>
      </c>
      <c r="H1" s="13" t="str">
        <f t="shared" si="0"/>
        <v>FY2006</v>
      </c>
      <c r="I1" s="13" t="str">
        <f t="shared" si="0"/>
        <v>FY2007</v>
      </c>
      <c r="J1" s="13" t="str">
        <f t="shared" si="0"/>
        <v>FY2008</v>
      </c>
      <c r="K1" s="13" t="str">
        <f t="shared" si="0"/>
        <v>FY2009</v>
      </c>
      <c r="L1" s="13" t="str">
        <f t="shared" si="0"/>
        <v>FY2010</v>
      </c>
      <c r="M1" s="13" t="str">
        <f t="shared" si="0"/>
        <v>FY2011</v>
      </c>
      <c r="N1" s="13" t="str">
        <f t="shared" si="0"/>
        <v>FY2012</v>
      </c>
      <c r="O1" s="13" t="str">
        <f t="shared" si="0"/>
        <v>FY2013</v>
      </c>
      <c r="P1" s="13" t="str">
        <f t="shared" si="0"/>
        <v>FY2014</v>
      </c>
      <c r="Q1" s="13" t="str">
        <f t="shared" si="0"/>
        <v>FY2015</v>
      </c>
      <c r="R1" s="13" t="str">
        <f t="shared" si="0"/>
        <v>FY2016</v>
      </c>
      <c r="S1" s="13" t="str">
        <f t="shared" si="0"/>
        <v>FY2017</v>
      </c>
      <c r="T1" s="13" t="str">
        <f>CONCATENATE(LEFT(U1,2),RIGHT(U1,4)*1-1)</f>
        <v>FY2018</v>
      </c>
      <c r="U1" s="13" t="str">
        <f>Assumptions!D2</f>
        <v>FY2019</v>
      </c>
    </row>
    <row r="2" spans="1:22">
      <c r="A2" s="13" t="s">
        <v>234</v>
      </c>
      <c r="B2" s="14" t="s">
        <v>437</v>
      </c>
      <c r="C2" s="14">
        <f t="shared" ref="C2:T2" si="1">IF(RIGHT(C4,2)*1&gt;6,RIGHT(C1,4)*1,RIGHT(C1,4)*1-1)</f>
        <v>2000</v>
      </c>
      <c r="D2" s="14">
        <f t="shared" si="1"/>
        <v>2001</v>
      </c>
      <c r="E2" s="14">
        <f t="shared" si="1"/>
        <v>2002</v>
      </c>
      <c r="F2" s="14">
        <f t="shared" si="1"/>
        <v>2003</v>
      </c>
      <c r="G2" s="14">
        <f t="shared" si="1"/>
        <v>2004</v>
      </c>
      <c r="H2" s="14">
        <f t="shared" si="1"/>
        <v>2005</v>
      </c>
      <c r="I2" s="14">
        <f t="shared" si="1"/>
        <v>2006</v>
      </c>
      <c r="J2" s="14">
        <f t="shared" si="1"/>
        <v>2007</v>
      </c>
      <c r="K2" s="14">
        <f t="shared" si="1"/>
        <v>2008</v>
      </c>
      <c r="L2" s="14">
        <f t="shared" si="1"/>
        <v>2009</v>
      </c>
      <c r="M2" s="14">
        <f t="shared" si="1"/>
        <v>2010</v>
      </c>
      <c r="N2" s="14">
        <f t="shared" si="1"/>
        <v>2011</v>
      </c>
      <c r="O2" s="14">
        <f t="shared" si="1"/>
        <v>2012</v>
      </c>
      <c r="P2" s="14">
        <f t="shared" si="1"/>
        <v>2013</v>
      </c>
      <c r="Q2" s="14">
        <f t="shared" si="1"/>
        <v>2014</v>
      </c>
      <c r="R2" s="14">
        <f t="shared" si="1"/>
        <v>2015</v>
      </c>
      <c r="S2" s="14">
        <f t="shared" si="1"/>
        <v>2016</v>
      </c>
      <c r="T2" s="14">
        <f t="shared" si="1"/>
        <v>2018</v>
      </c>
      <c r="U2" s="14">
        <f>IF(RIGHT(U4,2)*1&gt;6,RIGHT(U1,4)*1,RIGHT(U1,4)*1-1)</f>
        <v>2019</v>
      </c>
      <c r="V2" s="22"/>
    </row>
    <row r="3" spans="1:22">
      <c r="A3" s="13" t="s">
        <v>438</v>
      </c>
      <c r="B3" s="13"/>
      <c r="C3" s="15">
        <v>36981</v>
      </c>
      <c r="D3" s="15">
        <v>37346</v>
      </c>
      <c r="E3" s="15">
        <v>37711</v>
      </c>
      <c r="F3" s="15">
        <v>38077</v>
      </c>
      <c r="G3" s="15">
        <v>38442</v>
      </c>
      <c r="H3" s="15">
        <v>38807</v>
      </c>
      <c r="I3" s="15">
        <v>39172</v>
      </c>
      <c r="J3" s="15">
        <v>39538</v>
      </c>
      <c r="K3" s="15">
        <v>39903</v>
      </c>
      <c r="L3" s="15">
        <v>40268</v>
      </c>
      <c r="M3" s="15">
        <v>40633</v>
      </c>
      <c r="N3" s="15">
        <v>40999</v>
      </c>
      <c r="O3" s="15">
        <v>41364</v>
      </c>
      <c r="P3" s="15">
        <v>41729</v>
      </c>
      <c r="Q3" s="15">
        <v>42094</v>
      </c>
      <c r="R3" s="15">
        <v>42460</v>
      </c>
      <c r="S3" s="15">
        <v>42825</v>
      </c>
      <c r="T3" s="15">
        <v>43465</v>
      </c>
      <c r="U3" s="15">
        <v>43830</v>
      </c>
    </row>
    <row r="4" spans="1:22">
      <c r="A4" s="13"/>
      <c r="B4" s="13"/>
      <c r="C4" s="21" t="str">
        <f>IF(MONTH(C3)&gt;9,CONCATENATE(YEAR(C3),MONTH(C3)),CONCATENATE(YEAR(C3),0,MONTH(C3)))</f>
        <v>200103</v>
      </c>
      <c r="D4" s="21" t="str">
        <f t="shared" ref="D4:T4" si="2">IF(MONTH(D3)&gt;9,CONCATENATE(YEAR(D3),MONTH(D3)),CONCATENATE(YEAR(D3),0,MONTH(D3)))</f>
        <v>200203</v>
      </c>
      <c r="E4" s="21" t="str">
        <f t="shared" si="2"/>
        <v>200303</v>
      </c>
      <c r="F4" s="21" t="str">
        <f t="shared" si="2"/>
        <v>200403</v>
      </c>
      <c r="G4" s="21" t="str">
        <f t="shared" si="2"/>
        <v>200503</v>
      </c>
      <c r="H4" s="21" t="str">
        <f t="shared" si="2"/>
        <v>200603</v>
      </c>
      <c r="I4" s="21" t="str">
        <f t="shared" si="2"/>
        <v>200703</v>
      </c>
      <c r="J4" s="21" t="str">
        <f t="shared" si="2"/>
        <v>200803</v>
      </c>
      <c r="K4" s="21" t="str">
        <f t="shared" si="2"/>
        <v>200903</v>
      </c>
      <c r="L4" s="21" t="str">
        <f t="shared" si="2"/>
        <v>201003</v>
      </c>
      <c r="M4" s="21" t="str">
        <f t="shared" si="2"/>
        <v>201103</v>
      </c>
      <c r="N4" s="21" t="str">
        <f t="shared" si="2"/>
        <v>201203</v>
      </c>
      <c r="O4" s="21" t="str">
        <f t="shared" si="2"/>
        <v>201303</v>
      </c>
      <c r="P4" s="21" t="str">
        <f t="shared" si="2"/>
        <v>201403</v>
      </c>
      <c r="Q4" s="21" t="str">
        <f t="shared" si="2"/>
        <v>201503</v>
      </c>
      <c r="R4" s="21" t="str">
        <f t="shared" si="2"/>
        <v>201603</v>
      </c>
      <c r="S4" s="21" t="str">
        <f t="shared" si="2"/>
        <v>201703</v>
      </c>
      <c r="T4" s="21" t="str">
        <f t="shared" si="2"/>
        <v>201812</v>
      </c>
      <c r="U4" s="21" t="str">
        <f>IF(MONTH(U3)&gt;9,CONCATENATE(YEAR(U3),MONTH(U3)),CONCATENATE(YEAR(U3),0,MONTH(U3)))</f>
        <v>201912</v>
      </c>
    </row>
    <row r="5" spans="1:22">
      <c r="A5" s="13" t="s">
        <v>981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</row>
    <row r="6" spans="1:22">
      <c r="A6" s="13" t="s">
        <v>236</v>
      </c>
      <c r="B6" s="14" t="s">
        <v>439</v>
      </c>
      <c r="C6" s="16">
        <v>233535</v>
      </c>
      <c r="D6" s="16">
        <v>225836</v>
      </c>
      <c r="E6" s="16">
        <v>231193</v>
      </c>
      <c r="F6" s="16">
        <v>226883</v>
      </c>
      <c r="G6" s="16">
        <v>243421</v>
      </c>
      <c r="H6" s="16">
        <v>278616</v>
      </c>
      <c r="I6" s="16">
        <v>312825</v>
      </c>
      <c r="J6" s="16">
        <v>322411</v>
      </c>
      <c r="K6" s="16">
        <v>286166</v>
      </c>
      <c r="L6" s="16">
        <v>242409</v>
      </c>
      <c r="M6" s="16">
        <v>325555</v>
      </c>
      <c r="N6" s="16">
        <v>379340</v>
      </c>
      <c r="O6" s="16">
        <v>450693</v>
      </c>
      <c r="P6" s="16">
        <v>494350</v>
      </c>
      <c r="Q6" s="16">
        <v>523757</v>
      </c>
      <c r="R6" s="16">
        <v>533989</v>
      </c>
      <c r="S6" s="16">
        <v>527274</v>
      </c>
      <c r="T6" s="16">
        <v>569968</v>
      </c>
      <c r="U6" s="16">
        <v>509660</v>
      </c>
    </row>
    <row r="7" spans="1:22">
      <c r="A7" s="13" t="s">
        <v>239</v>
      </c>
      <c r="B7" s="14" t="s">
        <v>439</v>
      </c>
      <c r="C7" s="16">
        <v>201470</v>
      </c>
      <c r="D7" s="16">
        <v>196742</v>
      </c>
      <c r="E7" s="16">
        <v>199511</v>
      </c>
      <c r="F7" s="16">
        <v>192493</v>
      </c>
      <c r="G7" s="16">
        <v>203748</v>
      </c>
      <c r="H7" s="16">
        <v>230796</v>
      </c>
      <c r="I7" s="16">
        <v>257665</v>
      </c>
      <c r="J7" s="16">
        <v>266025</v>
      </c>
      <c r="K7" s="16">
        <v>243857</v>
      </c>
      <c r="L7" s="16">
        <v>201625</v>
      </c>
      <c r="M7" s="16">
        <v>262067</v>
      </c>
      <c r="N7" s="16">
        <v>317533</v>
      </c>
      <c r="O7" s="16">
        <v>359463</v>
      </c>
      <c r="P7" s="16">
        <v>395084</v>
      </c>
      <c r="Q7" s="16">
        <v>415608</v>
      </c>
      <c r="R7" s="16">
        <v>419401</v>
      </c>
      <c r="S7" s="16">
        <v>420609</v>
      </c>
      <c r="T7" s="16">
        <v>454756</v>
      </c>
      <c r="U7" s="16">
        <v>409013</v>
      </c>
    </row>
    <row r="8" spans="1:22">
      <c r="A8" s="13" t="s">
        <v>440</v>
      </c>
      <c r="B8" s="14" t="s">
        <v>439</v>
      </c>
      <c r="C8" s="16">
        <v>27063</v>
      </c>
      <c r="D8" s="16">
        <v>25951</v>
      </c>
      <c r="E8" s="16">
        <v>25932</v>
      </c>
      <c r="F8" s="16">
        <v>25907</v>
      </c>
      <c r="G8" s="16">
        <v>27691</v>
      </c>
      <c r="H8" s="16">
        <v>32471</v>
      </c>
      <c r="I8" s="16">
        <v>36907</v>
      </c>
      <c r="J8" s="16">
        <v>37125</v>
      </c>
      <c r="K8" s="16">
        <v>36374</v>
      </c>
      <c r="L8" s="16">
        <v>33389</v>
      </c>
      <c r="M8" s="16">
        <v>38357</v>
      </c>
      <c r="N8" s="16">
        <v>50051</v>
      </c>
      <c r="O8" s="16">
        <v>77836</v>
      </c>
      <c r="P8" s="16">
        <v>86091</v>
      </c>
      <c r="Q8" s="16">
        <v>82136</v>
      </c>
      <c r="R8" s="16">
        <v>89705</v>
      </c>
      <c r="S8" s="16">
        <v>88841</v>
      </c>
      <c r="T8" s="16">
        <v>80862</v>
      </c>
      <c r="U8" s="16">
        <v>80294</v>
      </c>
    </row>
    <row r="9" spans="1:22">
      <c r="A9" s="13" t="s">
        <v>441</v>
      </c>
      <c r="B9" s="14" t="s">
        <v>439</v>
      </c>
      <c r="C9" s="16">
        <v>5002</v>
      </c>
      <c r="D9" s="16">
        <v>3143</v>
      </c>
      <c r="E9" s="16">
        <v>5750</v>
      </c>
      <c r="F9" s="16">
        <v>8483</v>
      </c>
      <c r="G9" s="16">
        <v>8656</v>
      </c>
      <c r="H9" s="16">
        <v>9925</v>
      </c>
      <c r="I9" s="16">
        <v>11552</v>
      </c>
      <c r="J9" s="16">
        <v>12034</v>
      </c>
      <c r="K9" s="16">
        <v>408</v>
      </c>
      <c r="L9" s="16">
        <v>3570</v>
      </c>
      <c r="M9" s="16">
        <v>19853</v>
      </c>
      <c r="N9" s="16">
        <v>4172</v>
      </c>
      <c r="O9" s="16">
        <v>13394</v>
      </c>
      <c r="P9" s="16">
        <v>13175</v>
      </c>
      <c r="Q9" s="16">
        <v>13744</v>
      </c>
      <c r="R9" s="16">
        <v>12618</v>
      </c>
      <c r="S9" s="16">
        <v>4892</v>
      </c>
      <c r="T9" s="16">
        <v>8243</v>
      </c>
      <c r="U9" s="16">
        <v>6483</v>
      </c>
    </row>
    <row r="10" spans="1:22">
      <c r="A10" s="13" t="s">
        <v>442</v>
      </c>
      <c r="B10" s="14" t="s">
        <v>439</v>
      </c>
      <c r="C10" s="16">
        <v>-1990.1162296243799</v>
      </c>
      <c r="D10" s="16">
        <v>2664</v>
      </c>
      <c r="E10" s="16">
        <v>45.9759871931698</v>
      </c>
      <c r="F10" s="16">
        <v>1145.5865298840299</v>
      </c>
      <c r="G10" s="16">
        <v>3955.84882139619</v>
      </c>
      <c r="H10" s="16">
        <v>6238.8122448979602</v>
      </c>
      <c r="I10" s="16">
        <v>5012.1781724701996</v>
      </c>
      <c r="J10" s="16">
        <v>4803.9638547812701</v>
      </c>
      <c r="K10" s="16">
        <v>-1137</v>
      </c>
      <c r="L10" s="16">
        <v>5536.8001089918298</v>
      </c>
      <c r="M10" s="16">
        <v>6534.7603414313899</v>
      </c>
      <c r="N10" s="16">
        <v>-3319</v>
      </c>
      <c r="O10" s="16">
        <v>4575.31772759462</v>
      </c>
      <c r="P10" s="16">
        <v>2715.1936783879901</v>
      </c>
      <c r="Q10" s="16">
        <v>-2846</v>
      </c>
      <c r="R10" s="16">
        <v>5858.4038358224998</v>
      </c>
      <c r="S10" s="16">
        <v>2459.6878325647399</v>
      </c>
      <c r="T10" s="16">
        <v>4426</v>
      </c>
      <c r="U10" s="16">
        <v>4612</v>
      </c>
    </row>
    <row r="11" spans="1:22">
      <c r="A11" s="13" t="s">
        <v>252</v>
      </c>
      <c r="B11" s="14" t="s">
        <v>439</v>
      </c>
      <c r="C11" s="16">
        <v>-214</v>
      </c>
      <c r="D11" s="16">
        <v>-5157</v>
      </c>
      <c r="E11" s="16">
        <v>-310</v>
      </c>
      <c r="F11" s="16">
        <v>233</v>
      </c>
      <c r="G11" s="16">
        <v>1748</v>
      </c>
      <c r="H11" s="16">
        <v>2017</v>
      </c>
      <c r="I11" s="16">
        <v>4177</v>
      </c>
      <c r="J11" s="16">
        <v>5203</v>
      </c>
      <c r="K11" s="16">
        <v>4436</v>
      </c>
      <c r="L11" s="16">
        <v>3886</v>
      </c>
      <c r="M11" s="16">
        <v>3348</v>
      </c>
      <c r="N11" s="16">
        <v>3502</v>
      </c>
      <c r="O11" s="16">
        <v>3075</v>
      </c>
      <c r="P11" s="16">
        <v>4900</v>
      </c>
      <c r="Q11" s="16">
        <v>3280</v>
      </c>
      <c r="R11" s="16">
        <v>2873</v>
      </c>
      <c r="S11" s="16">
        <v>4405</v>
      </c>
      <c r="T11" s="16">
        <v>5406</v>
      </c>
      <c r="U11" s="16">
        <v>3654</v>
      </c>
    </row>
    <row r="12" spans="1:22">
      <c r="A12" s="13" t="s">
        <v>982</v>
      </c>
      <c r="B12" s="14" t="s">
        <v>439</v>
      </c>
      <c r="C12" s="16">
        <f>C9-C10+C11</f>
        <v>6778.1162296243801</v>
      </c>
      <c r="D12" s="16">
        <f t="shared" ref="D12:U12" si="3">D9-D10+D11</f>
        <v>-4678</v>
      </c>
      <c r="E12" s="16">
        <f t="shared" si="3"/>
        <v>5394.0240128068299</v>
      </c>
      <c r="F12" s="16">
        <f t="shared" si="3"/>
        <v>7570.4134701159701</v>
      </c>
      <c r="G12" s="16">
        <f t="shared" si="3"/>
        <v>6448.15117860381</v>
      </c>
      <c r="H12" s="16">
        <f t="shared" si="3"/>
        <v>5703.1877551020398</v>
      </c>
      <c r="I12" s="16">
        <f t="shared" si="3"/>
        <v>10716.8218275298</v>
      </c>
      <c r="J12" s="16">
        <f t="shared" si="3"/>
        <v>12433.03614521873</v>
      </c>
      <c r="K12" s="16">
        <f t="shared" si="3"/>
        <v>5981</v>
      </c>
      <c r="L12" s="16">
        <f t="shared" si="3"/>
        <v>1919.1998910081702</v>
      </c>
      <c r="M12" s="16">
        <f t="shared" si="3"/>
        <v>16666.239658568611</v>
      </c>
      <c r="N12" s="16">
        <f t="shared" si="3"/>
        <v>10993</v>
      </c>
      <c r="O12" s="16">
        <f t="shared" si="3"/>
        <v>11893.68227240538</v>
      </c>
      <c r="P12" s="16">
        <f t="shared" si="3"/>
        <v>15359.80632161201</v>
      </c>
      <c r="Q12" s="16">
        <f t="shared" si="3"/>
        <v>19870</v>
      </c>
      <c r="R12" s="16">
        <f t="shared" si="3"/>
        <v>9632.5961641774993</v>
      </c>
      <c r="S12" s="16">
        <f t="shared" si="3"/>
        <v>6837.3121674352606</v>
      </c>
      <c r="T12" s="16">
        <f t="shared" si="3"/>
        <v>9223</v>
      </c>
      <c r="U12" s="16">
        <f t="shared" si="3"/>
        <v>5525</v>
      </c>
    </row>
    <row r="13" spans="1:22">
      <c r="A13" s="13"/>
      <c r="B13" s="14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</row>
    <row r="14" spans="1:22">
      <c r="A14" s="13" t="s">
        <v>277</v>
      </c>
      <c r="B14" s="14" t="s">
        <v>439</v>
      </c>
      <c r="C14" s="18">
        <v>0.63359319631467004</v>
      </c>
      <c r="D14" s="18">
        <v>0</v>
      </c>
      <c r="E14" s="18">
        <v>0.79268943436499495</v>
      </c>
      <c r="F14" s="18">
        <v>0.41733571216176002</v>
      </c>
      <c r="G14" s="18">
        <v>0.38055303717135103</v>
      </c>
      <c r="H14" s="18">
        <v>0.399462943071966</v>
      </c>
      <c r="I14" s="18">
        <v>0.29390044402897902</v>
      </c>
      <c r="J14" s="18">
        <v>0.34678148089087302</v>
      </c>
      <c r="K14" s="18">
        <v>0</v>
      </c>
      <c r="L14" s="18">
        <v>0.79335149863760202</v>
      </c>
      <c r="M14" s="18">
        <v>0.38804990151017699</v>
      </c>
      <c r="N14" s="18">
        <v>0</v>
      </c>
      <c r="O14" s="18">
        <v>0.49500354079786002</v>
      </c>
      <c r="P14" s="18">
        <v>0.28787040695377297</v>
      </c>
      <c r="Q14" s="18">
        <v>0</v>
      </c>
      <c r="R14" s="18">
        <v>0.42113462984850097</v>
      </c>
      <c r="S14" s="18">
        <v>0.57739150999172295</v>
      </c>
      <c r="T14" s="18">
        <v>0</v>
      </c>
      <c r="U14" s="18">
        <v>0</v>
      </c>
    </row>
    <row r="15" spans="1:22">
      <c r="A15" s="13"/>
      <c r="B15" s="14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</row>
    <row r="16" spans="1:22">
      <c r="A16" s="13" t="s">
        <v>983</v>
      </c>
      <c r="B16" s="14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</row>
    <row r="17" spans="1:21">
      <c r="A17" s="13" t="s">
        <v>444</v>
      </c>
      <c r="B17" s="14" t="s">
        <v>165</v>
      </c>
      <c r="C17" s="16"/>
      <c r="D17" s="16">
        <v>255562</v>
      </c>
      <c r="E17" s="16">
        <v>280691</v>
      </c>
      <c r="F17" s="16">
        <v>239622</v>
      </c>
      <c r="G17" s="16">
        <v>269145</v>
      </c>
      <c r="H17" s="16">
        <v>278674</v>
      </c>
      <c r="I17" s="16">
        <v>347175</v>
      </c>
      <c r="J17" s="16">
        <v>335812</v>
      </c>
      <c r="K17" s="16">
        <v>306089</v>
      </c>
      <c r="L17" s="16">
        <v>280407</v>
      </c>
      <c r="M17" s="16">
        <v>258093</v>
      </c>
      <c r="N17" s="16">
        <v>310888</v>
      </c>
      <c r="O17" s="16">
        <v>350499</v>
      </c>
      <c r="P17" s="16">
        <v>363837</v>
      </c>
      <c r="Q17" s="16">
        <v>406000</v>
      </c>
      <c r="R17" s="16">
        <v>454260</v>
      </c>
      <c r="S17" s="16">
        <v>436026</v>
      </c>
      <c r="T17" s="16">
        <v>433863</v>
      </c>
      <c r="U17" s="16">
        <v>428141</v>
      </c>
    </row>
    <row r="18" spans="1:21">
      <c r="A18" s="13" t="s">
        <v>325</v>
      </c>
      <c r="B18" s="14" t="s">
        <v>165</v>
      </c>
      <c r="C18" s="16"/>
      <c r="D18" s="16">
        <v>195524</v>
      </c>
      <c r="E18" s="16">
        <v>219062</v>
      </c>
      <c r="F18" s="16">
        <v>191196</v>
      </c>
      <c r="G18" s="16">
        <v>219201</v>
      </c>
      <c r="H18" s="16">
        <v>228281</v>
      </c>
      <c r="I18" s="16">
        <v>287577</v>
      </c>
      <c r="J18" s="16">
        <v>282014</v>
      </c>
      <c r="K18" s="16">
        <v>245906</v>
      </c>
      <c r="L18" s="16">
        <v>193696</v>
      </c>
      <c r="M18" s="16">
        <v>193635</v>
      </c>
      <c r="N18" s="16">
        <v>211555</v>
      </c>
      <c r="O18" s="16">
        <v>213749</v>
      </c>
      <c r="P18" s="16">
        <v>242623</v>
      </c>
      <c r="Q18" s="16">
        <v>276865</v>
      </c>
      <c r="R18" s="16">
        <v>306935</v>
      </c>
      <c r="S18" s="16">
        <v>284469</v>
      </c>
      <c r="T18" s="16">
        <v>275751</v>
      </c>
      <c r="U18" s="16">
        <v>264847</v>
      </c>
    </row>
    <row r="19" spans="1:21">
      <c r="A19" s="13" t="s">
        <v>329</v>
      </c>
      <c r="B19" s="14" t="s">
        <v>165</v>
      </c>
      <c r="C19" s="16"/>
      <c r="D19" s="16">
        <v>60038</v>
      </c>
      <c r="E19" s="16">
        <v>61629</v>
      </c>
      <c r="F19" s="16">
        <v>48426</v>
      </c>
      <c r="G19" s="16">
        <v>49944</v>
      </c>
      <c r="H19" s="16">
        <v>50393</v>
      </c>
      <c r="I19" s="16">
        <v>59598</v>
      </c>
      <c r="J19" s="16">
        <v>53798</v>
      </c>
      <c r="K19" s="16">
        <v>60183</v>
      </c>
      <c r="L19" s="16">
        <v>86711</v>
      </c>
      <c r="M19" s="16">
        <v>64458</v>
      </c>
      <c r="N19" s="16">
        <v>99333</v>
      </c>
      <c r="O19" s="16">
        <v>136750</v>
      </c>
      <c r="P19" s="16">
        <v>121214</v>
      </c>
      <c r="Q19" s="16">
        <v>129135</v>
      </c>
      <c r="R19" s="16">
        <v>147325</v>
      </c>
      <c r="S19" s="16">
        <v>151557</v>
      </c>
      <c r="T19" s="16">
        <v>158112</v>
      </c>
      <c r="U19" s="16">
        <v>163294</v>
      </c>
    </row>
    <row r="20" spans="1:21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</row>
    <row r="21" spans="1:21">
      <c r="A21" s="13" t="s">
        <v>984</v>
      </c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</row>
    <row r="22" spans="1:21">
      <c r="A22" s="13" t="s">
        <v>985</v>
      </c>
      <c r="B22" s="13"/>
      <c r="C22" s="13"/>
      <c r="D22" s="13">
        <f>IF(C3="NA",#N/A,VLOOKUP(C4,無リスク利子率!$AM$2:$BB$800,11,FALSE)/100)</f>
        <v>3.3118363502258615E-2</v>
      </c>
      <c r="E22" s="13">
        <f>IF(D3="NA",#N/A,VLOOKUP(D4,無リスク利子率!$AM$2:$BB$800,11,FALSE)/100)</f>
        <v>2.8337955609750675E-2</v>
      </c>
      <c r="F22" s="13">
        <f>IF(E3="NA",#N/A,VLOOKUP(E4,無リスク利子率!$AM$2:$BB$800,11,FALSE)/100)</f>
        <v>2.4343147016999012E-2</v>
      </c>
      <c r="G22" s="13">
        <f>IF(F3="NA",#N/A,VLOOKUP(F4,無リスク利子率!$AM$2:$BB$800,11,FALSE)/100)</f>
        <v>2.1252146831973438E-2</v>
      </c>
      <c r="H22" s="13">
        <f>IF(G3="NA",#N/A,VLOOKUP(G4,無リスク利子率!$AM$2:$BB$800,11,FALSE)/100)</f>
        <v>1.8314276364288531E-2</v>
      </c>
      <c r="I22" s="13">
        <f>IF(H3="NA",#N/A,VLOOKUP(H4,無リスク利子率!$AM$2:$BB$800,11,FALSE)/100)</f>
        <v>1.6568332784365401E-2</v>
      </c>
      <c r="J22" s="13">
        <f>IF(I3="NA",#N/A,VLOOKUP(I4,無リスク利子率!$AM$2:$BB$800,11,FALSE)/100)</f>
        <v>1.5385927187946815E-2</v>
      </c>
      <c r="K22" s="13">
        <f>IF(J3="NA",#N/A,VLOOKUP(J4,無リスク利子率!$AM$2:$BB$800,11,FALSE)/100)</f>
        <v>1.4787251002767681E-2</v>
      </c>
      <c r="L22" s="13">
        <f>IF(K3="NA",#N/A,VLOOKUP(K4,無リスク利子率!$AM$2:$BB$800,11,FALSE)/100)</f>
        <v>1.4715834565525585E-2</v>
      </c>
      <c r="M22" s="13">
        <f>IF(L3="NA",#N/A,VLOOKUP(L4,無リスク利子率!$AM$2:$BB$800,11,FALSE)/100)</f>
        <v>1.4384113128093616E-2</v>
      </c>
      <c r="N22" s="13">
        <f>IF(M3="NA",#N/A,VLOOKUP(M4,無リスク利子率!$AM$2:$BB$800,11,FALSE)/100)</f>
        <v>1.390129301316533E-2</v>
      </c>
      <c r="O22" s="13">
        <f>IF(N3="NA",#N/A,VLOOKUP(N4,無リスク利子率!$AM$2:$BB$800,11,FALSE)/100)</f>
        <v>1.3604823450713417E-2</v>
      </c>
      <c r="P22" s="13">
        <f>IF(O3="NA",#N/A,VLOOKUP(O4,無リスク利子率!$AM$2:$BB$800,11,FALSE)/100)</f>
        <v>1.3289365589492515E-2</v>
      </c>
      <c r="Q22" s="13">
        <f>IF(P3="NA",#N/A,VLOOKUP(P4,無リスク利子率!$AM$2:$BB$800,11,FALSE)/100)</f>
        <v>1.2861105826352231E-2</v>
      </c>
      <c r="R22" s="13">
        <f>IF(Q3="NA",#N/A,VLOOKUP(Q4,無リスク利子率!$AM$2:$BB$800,11,FALSE)/100)</f>
        <v>1.1820143957348903E-2</v>
      </c>
      <c r="S22" s="13">
        <f>IF(R3="NA",#N/A,VLOOKUP(R4,無リスク利子率!$AM$2:$BB$800,11,FALSE)/100)</f>
        <v>1.0686296671561978E-2</v>
      </c>
      <c r="T22" s="13">
        <f>IF(S3="NA",#N/A,VLOOKUP(S4,無リスク利子率!$AM$2:$BB$800,11,FALSE)/100)</f>
        <v>8.8742065507560093E-3</v>
      </c>
      <c r="U22" s="13">
        <f>IF(T3="NA",#N/A,VLOOKUP(T4,無リスク利子率!$AM$2:$BB$800,11,FALSE)/100)</f>
        <v>6.2336456348655997E-3</v>
      </c>
    </row>
    <row r="23" spans="1:21">
      <c r="A23" s="13" t="s">
        <v>986</v>
      </c>
      <c r="B23" s="13"/>
      <c r="C23" s="13"/>
      <c r="D23" s="13">
        <v>0.54251137000000005</v>
      </c>
      <c r="E23" s="13">
        <v>0.98607971000000005</v>
      </c>
      <c r="F23" s="13">
        <v>0.91889279999999995</v>
      </c>
      <c r="G23" s="13">
        <v>1.0268334100000001</v>
      </c>
      <c r="H23" s="13">
        <v>1.04757711</v>
      </c>
      <c r="I23" s="13">
        <v>1.0334967399999999</v>
      </c>
      <c r="J23" s="13">
        <v>1.1272836100000001</v>
      </c>
      <c r="K23" s="13">
        <v>1.6072034500000001</v>
      </c>
      <c r="L23" s="13">
        <v>1.7094212</v>
      </c>
      <c r="M23" s="13">
        <v>1.46589283</v>
      </c>
      <c r="N23" s="13">
        <v>1.2624311500000001</v>
      </c>
      <c r="O23" s="13">
        <v>0.98742037999999999</v>
      </c>
      <c r="P23" s="13">
        <v>0.98557278999999998</v>
      </c>
      <c r="Q23" s="13">
        <v>0.99505085999999998</v>
      </c>
      <c r="R23" s="13">
        <v>1.1283641499999999</v>
      </c>
      <c r="S23" s="13">
        <v>1.1491412000000001</v>
      </c>
      <c r="T23" s="13">
        <v>1.17166579</v>
      </c>
      <c r="U23" s="13">
        <v>1.29577448</v>
      </c>
    </row>
    <row r="24" spans="1:21">
      <c r="A24" s="13" t="s">
        <v>987</v>
      </c>
      <c r="B24" s="13"/>
      <c r="C24" s="13"/>
      <c r="D24" s="13">
        <v>7.4999999999999997E-2</v>
      </c>
      <c r="E24" s="13">
        <v>7.4999999999999997E-2</v>
      </c>
      <c r="F24" s="13">
        <v>7.4999999999999997E-2</v>
      </c>
      <c r="G24" s="13">
        <v>7.4999999999999997E-2</v>
      </c>
      <c r="H24" s="13">
        <v>7.4999999999999997E-2</v>
      </c>
      <c r="I24" s="13">
        <v>7.4999999999999997E-2</v>
      </c>
      <c r="J24" s="13">
        <v>7.4999999999999997E-2</v>
      </c>
      <c r="K24" s="13">
        <v>7.4999999999999997E-2</v>
      </c>
      <c r="L24" s="13">
        <v>7.4999999999999997E-2</v>
      </c>
      <c r="M24" s="13">
        <v>7.4999999999999997E-2</v>
      </c>
      <c r="N24" s="13">
        <v>7.4999999999999997E-2</v>
      </c>
      <c r="O24" s="13">
        <v>7.4999999999999997E-2</v>
      </c>
      <c r="P24" s="13">
        <v>7.4999999999999997E-2</v>
      </c>
      <c r="Q24" s="13">
        <v>7.4999999999999997E-2</v>
      </c>
      <c r="R24" s="13">
        <v>7.4999999999999997E-2</v>
      </c>
      <c r="S24" s="13">
        <v>7.4999999999999997E-2</v>
      </c>
      <c r="T24" s="13">
        <v>7.4999999999999997E-2</v>
      </c>
      <c r="U24" s="13">
        <f>T24</f>
        <v>7.4999999999999997E-2</v>
      </c>
    </row>
    <row r="25" spans="1:21">
      <c r="A25" s="13" t="s">
        <v>988</v>
      </c>
      <c r="B25" s="13"/>
      <c r="C25" s="13"/>
      <c r="D25" s="17">
        <f>D22+D23*D24</f>
        <v>7.3806716252258625E-2</v>
      </c>
      <c r="E25" s="17">
        <f t="shared" ref="E25:T25" si="4">E22+E23*E24</f>
        <v>0.10229393385975068</v>
      </c>
      <c r="F25" s="17">
        <f t="shared" si="4"/>
        <v>9.3260107016999008E-2</v>
      </c>
      <c r="G25" s="17">
        <f t="shared" si="4"/>
        <v>9.8264652581973436E-2</v>
      </c>
      <c r="H25" s="17">
        <f t="shared" si="4"/>
        <v>9.688255961428853E-2</v>
      </c>
      <c r="I25" s="17">
        <f t="shared" si="4"/>
        <v>9.4080588284365385E-2</v>
      </c>
      <c r="J25" s="17">
        <f t="shared" si="4"/>
        <v>9.9932197937946818E-2</v>
      </c>
      <c r="K25" s="17">
        <f t="shared" si="4"/>
        <v>0.13532750975276769</v>
      </c>
      <c r="L25" s="17">
        <f t="shared" si="4"/>
        <v>0.14292242456552556</v>
      </c>
      <c r="M25" s="17">
        <f t="shared" si="4"/>
        <v>0.12432607537809362</v>
      </c>
      <c r="N25" s="17">
        <f t="shared" si="4"/>
        <v>0.10858362926316532</v>
      </c>
      <c r="O25" s="17">
        <f t="shared" si="4"/>
        <v>8.7661351950713409E-2</v>
      </c>
      <c r="P25" s="17">
        <f t="shared" si="4"/>
        <v>8.7207324839492506E-2</v>
      </c>
      <c r="Q25" s="17">
        <f t="shared" si="4"/>
        <v>8.7489920326352236E-2</v>
      </c>
      <c r="R25" s="17">
        <f t="shared" si="4"/>
        <v>9.6447455207348889E-2</v>
      </c>
      <c r="S25" s="17">
        <f t="shared" si="4"/>
        <v>9.6871886671561991E-2</v>
      </c>
      <c r="T25" s="17">
        <f t="shared" si="4"/>
        <v>9.6749140800756001E-2</v>
      </c>
      <c r="U25" s="17">
        <f t="shared" ref="U25" si="5">U22+U23*U24</f>
        <v>0.10341673163486559</v>
      </c>
    </row>
    <row r="26" spans="1:21">
      <c r="A26" s="13" t="s">
        <v>249</v>
      </c>
      <c r="B26" s="13"/>
      <c r="C26" s="13"/>
      <c r="D26" s="13">
        <v>1646</v>
      </c>
      <c r="E26" s="13">
        <v>1767</v>
      </c>
      <c r="F26" s="13">
        <v>1464</v>
      </c>
      <c r="G26" s="13">
        <v>1007</v>
      </c>
      <c r="H26" s="13">
        <v>981</v>
      </c>
      <c r="I26" s="13">
        <v>1132</v>
      </c>
      <c r="J26" s="13">
        <v>1228</v>
      </c>
      <c r="K26" s="13">
        <v>1255</v>
      </c>
      <c r="L26" s="13">
        <v>1139</v>
      </c>
      <c r="M26" s="13">
        <v>815</v>
      </c>
      <c r="N26" s="13">
        <v>832</v>
      </c>
      <c r="O26" s="13">
        <v>1099</v>
      </c>
      <c r="P26" s="13">
        <v>2241</v>
      </c>
      <c r="Q26" s="13">
        <v>1578</v>
      </c>
      <c r="R26" s="13">
        <v>1024</v>
      </c>
      <c r="S26" s="13">
        <v>1007</v>
      </c>
      <c r="T26" s="13">
        <v>969</v>
      </c>
      <c r="U26" s="13">
        <v>1110</v>
      </c>
    </row>
    <row r="27" spans="1:21">
      <c r="A27" s="13" t="s">
        <v>989</v>
      </c>
      <c r="B27" s="13"/>
      <c r="C27" s="13"/>
      <c r="D27" s="19" t="e">
        <f>IFERROR(_xlfn.AGGREGATE(1,6,B19:C19),#N/A)</f>
        <v>#N/A</v>
      </c>
      <c r="E27" s="19">
        <f>IFERROR(_xlfn.AGGREGATE(1,6,C19:D19),#N/A)</f>
        <v>60038</v>
      </c>
      <c r="F27" s="19">
        <f t="shared" ref="F27:G27" si="6">IFERROR(_xlfn.AGGREGATE(1,6,D19:E19),#N/A)</f>
        <v>60833.5</v>
      </c>
      <c r="G27" s="19">
        <f t="shared" si="6"/>
        <v>55027.5</v>
      </c>
      <c r="H27" s="19">
        <f t="shared" ref="H27" si="7">IFERROR(_xlfn.AGGREGATE(1,6,F19:G19),#N/A)</f>
        <v>49185</v>
      </c>
      <c r="I27" s="19">
        <f t="shared" ref="I27:J27" si="8">IFERROR(_xlfn.AGGREGATE(1,6,G19:H19),#N/A)</f>
        <v>50168.5</v>
      </c>
      <c r="J27" s="19">
        <f t="shared" si="8"/>
        <v>54995.5</v>
      </c>
      <c r="K27" s="19">
        <f t="shared" ref="K27" si="9">IFERROR(_xlfn.AGGREGATE(1,6,I19:J19),#N/A)</f>
        <v>56698</v>
      </c>
      <c r="L27" s="19">
        <f t="shared" ref="L27:M27" si="10">IFERROR(_xlfn.AGGREGATE(1,6,J19:K19),#N/A)</f>
        <v>56990.5</v>
      </c>
      <c r="M27" s="19">
        <f t="shared" si="10"/>
        <v>73447</v>
      </c>
      <c r="N27" s="19">
        <f t="shared" ref="N27" si="11">IFERROR(_xlfn.AGGREGATE(1,6,L19:M19),#N/A)</f>
        <v>75584.5</v>
      </c>
      <c r="O27" s="19">
        <f t="shared" ref="O27:P27" si="12">IFERROR(_xlfn.AGGREGATE(1,6,M19:N19),#N/A)</f>
        <v>81895.5</v>
      </c>
      <c r="P27" s="19">
        <f t="shared" si="12"/>
        <v>118041.5</v>
      </c>
      <c r="Q27" s="19">
        <f t="shared" ref="Q27" si="13">IFERROR(_xlfn.AGGREGATE(1,6,O19:P19),#N/A)</f>
        <v>128982</v>
      </c>
      <c r="R27" s="19">
        <f t="shared" ref="R27:S27" si="14">IFERROR(_xlfn.AGGREGATE(1,6,P19:Q19),#N/A)</f>
        <v>125174.5</v>
      </c>
      <c r="S27" s="19">
        <f t="shared" si="14"/>
        <v>138230</v>
      </c>
      <c r="T27" s="19">
        <f t="shared" ref="T27" si="15">IFERROR(_xlfn.AGGREGATE(1,6,R19:S19),#N/A)</f>
        <v>149441</v>
      </c>
      <c r="U27" s="19">
        <f>IFERROR(_xlfn.AGGREGATE(1,6,S19:T19),#N/A)</f>
        <v>154834.5</v>
      </c>
    </row>
    <row r="28" spans="1:21">
      <c r="A28" s="13" t="s">
        <v>990</v>
      </c>
      <c r="B28" s="13"/>
      <c r="C28" s="13"/>
      <c r="D28" s="13"/>
      <c r="E28" s="13">
        <f>IF(E27=0,0,E26/E27)</f>
        <v>2.9431360138578899E-2</v>
      </c>
      <c r="F28" s="13">
        <f t="shared" ref="F28:T28" si="16">IF(F27=0,0,F26/F27)</f>
        <v>2.4065687491267147E-2</v>
      </c>
      <c r="G28" s="13">
        <f t="shared" si="16"/>
        <v>1.8299940938621598E-2</v>
      </c>
      <c r="H28" s="13">
        <f t="shared" si="16"/>
        <v>1.9945105215004574E-2</v>
      </c>
      <c r="I28" s="13">
        <f t="shared" si="16"/>
        <v>2.2563959456631155E-2</v>
      </c>
      <c r="J28" s="13">
        <f t="shared" si="16"/>
        <v>2.2329099653608023E-2</v>
      </c>
      <c r="K28" s="13">
        <f t="shared" si="16"/>
        <v>2.2134819570355214E-2</v>
      </c>
      <c r="L28" s="13">
        <f t="shared" si="16"/>
        <v>1.9985787104868355E-2</v>
      </c>
      <c r="M28" s="13">
        <f t="shared" si="16"/>
        <v>1.1096436886462347E-2</v>
      </c>
      <c r="N28" s="13">
        <f t="shared" si="16"/>
        <v>1.1007547843803955E-2</v>
      </c>
      <c r="O28" s="13">
        <f t="shared" si="16"/>
        <v>1.3419540756207606E-2</v>
      </c>
      <c r="P28" s="13">
        <f t="shared" si="16"/>
        <v>1.8984848549027249E-2</v>
      </c>
      <c r="Q28" s="13">
        <f t="shared" si="16"/>
        <v>1.223426524631344E-2</v>
      </c>
      <c r="R28" s="13">
        <f t="shared" si="16"/>
        <v>8.1805799104450183E-3</v>
      </c>
      <c r="S28" s="13">
        <f t="shared" si="16"/>
        <v>7.2849598495261523E-3</v>
      </c>
      <c r="T28" s="13">
        <f t="shared" si="16"/>
        <v>6.4841643190289141E-3</v>
      </c>
      <c r="U28" s="13">
        <f t="shared" ref="U28" si="17">IF(U27=0,0,U26/U27)</f>
        <v>7.1689449056896231E-3</v>
      </c>
    </row>
    <row r="30" spans="1:21">
      <c r="A30" s="13" t="s">
        <v>329</v>
      </c>
      <c r="B30" s="14" t="s">
        <v>991</v>
      </c>
      <c r="C30" s="16"/>
      <c r="D30" s="16">
        <v>60038</v>
      </c>
      <c r="E30" s="16">
        <v>61629</v>
      </c>
      <c r="F30" s="16">
        <v>48426</v>
      </c>
      <c r="G30" s="16">
        <v>49944</v>
      </c>
      <c r="H30" s="16">
        <v>50393</v>
      </c>
      <c r="I30" s="16">
        <v>59598</v>
      </c>
      <c r="J30" s="16">
        <v>53798</v>
      </c>
      <c r="K30" s="16">
        <v>60183</v>
      </c>
      <c r="L30" s="16">
        <v>86711</v>
      </c>
      <c r="M30" s="16">
        <v>64458</v>
      </c>
      <c r="N30" s="16">
        <v>99333</v>
      </c>
      <c r="O30" s="16">
        <v>136750</v>
      </c>
      <c r="P30" s="16">
        <v>121214</v>
      </c>
      <c r="Q30" s="16">
        <v>129135</v>
      </c>
      <c r="R30" s="16">
        <v>147325</v>
      </c>
      <c r="S30" s="16">
        <v>151557</v>
      </c>
      <c r="T30" s="16">
        <v>158112</v>
      </c>
      <c r="U30" s="16">
        <v>163294</v>
      </c>
    </row>
    <row r="31" spans="1:21">
      <c r="A31" s="13" t="s">
        <v>390</v>
      </c>
      <c r="B31" s="13"/>
      <c r="C31" s="16"/>
      <c r="D31" s="16">
        <v>123729.50281999999</v>
      </c>
      <c r="E31" s="16">
        <v>108654.53011000001</v>
      </c>
      <c r="F31" s="16">
        <v>97678.003490000003</v>
      </c>
      <c r="G31" s="16">
        <v>156842.69647</v>
      </c>
      <c r="H31" s="16">
        <v>181246.72518000001</v>
      </c>
      <c r="I31" s="16">
        <v>273777.39874999999</v>
      </c>
      <c r="J31" s="16">
        <v>297909.33289999998</v>
      </c>
      <c r="K31" s="16">
        <v>188602.96203</v>
      </c>
      <c r="L31" s="16">
        <v>169402.69727999999</v>
      </c>
      <c r="M31" s="16">
        <v>176665.21752000001</v>
      </c>
      <c r="N31" s="16">
        <v>141962.64319</v>
      </c>
      <c r="O31" s="16">
        <v>136785.63299000001</v>
      </c>
      <c r="P31" s="16">
        <v>115288.96962</v>
      </c>
      <c r="Q31" s="16">
        <v>154035.9639</v>
      </c>
      <c r="R31" s="16">
        <v>185822.51053999999</v>
      </c>
      <c r="S31" s="16">
        <v>189652.67217999999</v>
      </c>
      <c r="T31" s="16">
        <v>176702.76267</v>
      </c>
      <c r="U31" s="16">
        <v>142340.80084000001</v>
      </c>
    </row>
    <row r="32" spans="1:21">
      <c r="A32" s="13" t="s">
        <v>277</v>
      </c>
      <c r="B32" s="13"/>
      <c r="C32" s="13"/>
      <c r="D32" s="13">
        <v>0.63359319631467004</v>
      </c>
      <c r="E32" s="13">
        <v>0</v>
      </c>
      <c r="F32" s="13">
        <v>0.79268943436499495</v>
      </c>
      <c r="G32" s="13">
        <v>0.41733571216176002</v>
      </c>
      <c r="H32" s="13">
        <v>0.38055303717135103</v>
      </c>
      <c r="I32" s="13">
        <v>0.399462943071966</v>
      </c>
      <c r="J32" s="13">
        <v>0.29390044402897902</v>
      </c>
      <c r="K32" s="13">
        <v>0.34678148089087302</v>
      </c>
      <c r="L32" s="13">
        <v>0</v>
      </c>
      <c r="M32" s="13">
        <v>0.79335149863760202</v>
      </c>
      <c r="N32" s="13">
        <v>0.38804990151017699</v>
      </c>
      <c r="O32" s="13">
        <v>0</v>
      </c>
      <c r="P32" s="13">
        <v>0.49500354079786002</v>
      </c>
      <c r="Q32" s="13">
        <v>0.28787040695377297</v>
      </c>
      <c r="R32" s="13">
        <v>0</v>
      </c>
      <c r="S32" s="13">
        <v>0.42113462984850097</v>
      </c>
      <c r="T32" s="13">
        <v>0.57739150999172295</v>
      </c>
      <c r="U32" s="13">
        <v>0</v>
      </c>
    </row>
    <row r="33" spans="1:21">
      <c r="A33" s="13" t="s">
        <v>992</v>
      </c>
      <c r="B33" s="13"/>
      <c r="C33" s="16"/>
      <c r="D33" s="20" t="e">
        <f>IF(AND(NOT(D31=0),NOT(D28="")),D25*D31/SUM(D30:D31)+D28*D30/SUM(D30:D31)*(1-D32),#N/A)</f>
        <v>#N/A</v>
      </c>
      <c r="E33" s="20">
        <f t="shared" ref="E33:U33" si="18">IF(AND(NOT(E31=0),NOT(E28="")),E25*E31/SUM(E30:E31)+E28*E30/SUM(E30:E31)*(1-E32),#N/A)</f>
        <v>7.592351768995817E-2</v>
      </c>
      <c r="F33" s="20">
        <f t="shared" si="18"/>
        <v>6.4002776114415155E-2</v>
      </c>
      <c r="G33" s="20">
        <f t="shared" si="18"/>
        <v>7.7106662764675482E-2</v>
      </c>
      <c r="H33" s="20">
        <f t="shared" si="18"/>
        <v>7.8493655934228176E-2</v>
      </c>
      <c r="I33" s="20">
        <f t="shared" si="18"/>
        <v>7.968410735387986E-2</v>
      </c>
      <c r="J33" s="20">
        <f t="shared" si="18"/>
        <v>8.7058020544485804E-2</v>
      </c>
      <c r="K33" s="20">
        <f t="shared" si="18"/>
        <v>0.10608857262579721</v>
      </c>
      <c r="L33" s="20">
        <f t="shared" si="18"/>
        <v>0.1013004461861463</v>
      </c>
      <c r="M33" s="20">
        <f t="shared" si="18"/>
        <v>9.170373376450254E-2</v>
      </c>
      <c r="N33" s="20">
        <f t="shared" si="18"/>
        <v>6.665654151380819E-2</v>
      </c>
      <c r="O33" s="20">
        <f t="shared" si="18"/>
        <v>5.0545282026398179E-2</v>
      </c>
      <c r="P33" s="20">
        <f t="shared" si="18"/>
        <v>4.7425008476916726E-2</v>
      </c>
      <c r="Q33" s="20">
        <f t="shared" si="18"/>
        <v>5.1564847964016385E-2</v>
      </c>
      <c r="R33" s="20">
        <f t="shared" si="18"/>
        <v>5.7413943049211297E-2</v>
      </c>
      <c r="S33" s="20">
        <f t="shared" si="18"/>
        <v>5.5716854619002824E-2</v>
      </c>
      <c r="T33" s="20">
        <f t="shared" si="18"/>
        <v>5.2354647602777651E-2</v>
      </c>
      <c r="U33" s="20">
        <f t="shared" si="18"/>
        <v>5.1993640930015662E-2</v>
      </c>
    </row>
    <row r="34" spans="1:21">
      <c r="A34" s="13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</row>
    <row r="35" spans="1:21">
      <c r="A35" s="13" t="s">
        <v>993</v>
      </c>
      <c r="B35" s="13"/>
      <c r="C35" s="16"/>
      <c r="D35" s="16"/>
      <c r="E35" s="16"/>
      <c r="F35" s="16">
        <f>F12-F17*F33</f>
        <v>-7766.0597479724174</v>
      </c>
      <c r="G35" s="16">
        <f>G12-G17*G33</f>
        <v>-14304.721571194772</v>
      </c>
      <c r="H35" s="16">
        <f t="shared" ref="H35:T35" si="19">H12-H17*H33</f>
        <v>-16170.953318713062</v>
      </c>
      <c r="I35" s="16">
        <f t="shared" si="19"/>
        <v>-16947.508143053441</v>
      </c>
      <c r="J35" s="16">
        <f t="shared" si="19"/>
        <v>-16802.091849866134</v>
      </c>
      <c r="K35" s="16">
        <f t="shared" si="19"/>
        <v>-26491.545106457641</v>
      </c>
      <c r="L35" s="16">
        <f t="shared" si="19"/>
        <v>-26486.154322710554</v>
      </c>
      <c r="M35" s="16">
        <f t="shared" si="19"/>
        <v>-7001.8520999131433</v>
      </c>
      <c r="N35" s="16">
        <f t="shared" si="19"/>
        <v>-9729.7188781448021</v>
      </c>
      <c r="O35" s="16">
        <f t="shared" si="19"/>
        <v>-5822.3885325651554</v>
      </c>
      <c r="P35" s="16">
        <f t="shared" si="19"/>
        <v>-1895.1664876039395</v>
      </c>
      <c r="Q35" s="16">
        <f t="shared" si="19"/>
        <v>-1065.3282733906526</v>
      </c>
      <c r="R35" s="16">
        <f t="shared" si="19"/>
        <v>-16448.261605357224</v>
      </c>
      <c r="S35" s="16">
        <f t="shared" si="19"/>
        <v>-17456.685084670062</v>
      </c>
      <c r="T35" s="16">
        <f t="shared" si="19"/>
        <v>-13491.744472883922</v>
      </c>
      <c r="U35" s="16">
        <f t="shared" ref="U35" si="20">U12-U17*U33</f>
        <v>-16735.609421417837</v>
      </c>
    </row>
    <row r="36" spans="1:21">
      <c r="A36" s="13"/>
      <c r="B36" s="13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</row>
    <row r="37" spans="1:21">
      <c r="A37" s="13" t="s">
        <v>994</v>
      </c>
      <c r="B37" s="13"/>
      <c r="C37" s="16"/>
      <c r="D37" s="16">
        <v>-110407.46988999999</v>
      </c>
      <c r="E37" s="16">
        <v>-93517.996509999997</v>
      </c>
      <c r="F37" s="16">
        <v>-62358.303529999997</v>
      </c>
      <c r="G37" s="16">
        <v>-47034.274819999999</v>
      </c>
      <c r="H37" s="16">
        <v>-13799.60125</v>
      </c>
      <c r="I37" s="16">
        <v>15895.332899999999</v>
      </c>
      <c r="J37" s="16">
        <v>-57303.037969999998</v>
      </c>
      <c r="K37" s="16">
        <v>-24293.30272</v>
      </c>
      <c r="L37" s="16">
        <v>-16969.782480000002</v>
      </c>
      <c r="M37" s="16">
        <v>-69592.356809999997</v>
      </c>
      <c r="N37" s="16">
        <v>-76963.367010000002</v>
      </c>
      <c r="O37" s="16">
        <v>-127334.03038</v>
      </c>
      <c r="P37" s="16">
        <v>-122829.0361</v>
      </c>
      <c r="Q37" s="16">
        <v>-121112.48946</v>
      </c>
      <c r="R37" s="16">
        <v>-94816.327820000006</v>
      </c>
      <c r="S37" s="16">
        <v>-99048.237330000004</v>
      </c>
      <c r="T37" s="16">
        <v>-122506.19916</v>
      </c>
      <c r="U37" s="16">
        <v>-78687.116630000004</v>
      </c>
    </row>
    <row r="38" spans="1:21">
      <c r="A38" s="13"/>
      <c r="B38" s="13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</row>
    <row r="39" spans="1:21">
      <c r="A39" s="13" t="s">
        <v>995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</row>
    <row r="40" spans="1:21">
      <c r="A40" s="13" t="str">
        <f>B52</f>
        <v>ルネサス</v>
      </c>
      <c r="B40" s="13"/>
      <c r="C40" s="16" t="str">
        <f t="shared" ref="C40:U40" si="21">IF(NOT(C86=""),C86,"")</f>
        <v/>
      </c>
      <c r="D40" s="16" t="str">
        <f t="shared" si="21"/>
        <v/>
      </c>
      <c r="E40" s="16" t="str">
        <f t="shared" si="21"/>
        <v/>
      </c>
      <c r="F40" s="16" t="e">
        <f t="shared" si="21"/>
        <v>#N/A</v>
      </c>
      <c r="G40" s="16">
        <f t="shared" si="21"/>
        <v>-57755.39764775076</v>
      </c>
      <c r="H40" s="16">
        <f t="shared" si="21"/>
        <v>-164635.66209775081</v>
      </c>
      <c r="I40" s="16">
        <f t="shared" si="21"/>
        <v>-71069.142111407709</v>
      </c>
      <c r="J40" s="16">
        <f t="shared" si="21"/>
        <v>-32873.96237183841</v>
      </c>
      <c r="K40" s="16">
        <f t="shared" si="21"/>
        <v>-83384.922424102027</v>
      </c>
      <c r="L40" s="16">
        <f t="shared" si="21"/>
        <v>-72909.349444326755</v>
      </c>
      <c r="M40" s="16">
        <f t="shared" si="21"/>
        <v>-9215.7294266860263</v>
      </c>
      <c r="N40" s="16">
        <f t="shared" si="21"/>
        <v>-117519.81742214026</v>
      </c>
      <c r="O40" s="16">
        <f t="shared" si="21"/>
        <v>-71634.414644228105</v>
      </c>
      <c r="P40" s="16">
        <f t="shared" si="21"/>
        <v>39930.997435764781</v>
      </c>
      <c r="Q40" s="16">
        <f t="shared" si="21"/>
        <v>52969.939187805161</v>
      </c>
      <c r="R40" s="16">
        <f t="shared" si="21"/>
        <v>54420.769984884551</v>
      </c>
      <c r="S40" s="16">
        <f t="shared" si="21"/>
        <v>14307.314728613055</v>
      </c>
      <c r="T40" s="16">
        <f t="shared" si="21"/>
        <v>-14162.61290784656</v>
      </c>
      <c r="U40" s="16">
        <f t="shared" si="21"/>
        <v>-21439.658559087446</v>
      </c>
    </row>
    <row r="41" spans="1:21">
      <c r="A41" s="13" t="str">
        <f>B91</f>
        <v>ローム</v>
      </c>
      <c r="B41" s="13"/>
      <c r="C41" s="16" t="str">
        <f t="shared" ref="C41:U41" si="22">IF(NOT(C125=""),C125,"")</f>
        <v/>
      </c>
      <c r="D41" s="16" t="str">
        <f t="shared" si="22"/>
        <v/>
      </c>
      <c r="E41" s="16" t="str">
        <f t="shared" si="22"/>
        <v/>
      </c>
      <c r="F41" s="16" t="e">
        <f t="shared" si="22"/>
        <v>#N/A</v>
      </c>
      <c r="G41" s="16" t="e">
        <f t="shared" si="22"/>
        <v>#N/A</v>
      </c>
      <c r="H41" s="16" t="e">
        <f t="shared" si="22"/>
        <v>#N/A</v>
      </c>
      <c r="I41" s="16">
        <f t="shared" si="22"/>
        <v>11750.179591821528</v>
      </c>
      <c r="J41" s="16">
        <f t="shared" si="22"/>
        <v>-37995.915474896261</v>
      </c>
      <c r="K41" s="16">
        <f t="shared" si="22"/>
        <v>-46341.948197584396</v>
      </c>
      <c r="L41" s="16">
        <f t="shared" si="22"/>
        <v>-33693.785714994505</v>
      </c>
      <c r="M41" s="16">
        <f t="shared" si="22"/>
        <v>-70490.903272758675</v>
      </c>
      <c r="N41" s="16">
        <f t="shared" si="22"/>
        <v>-63102.680380399303</v>
      </c>
      <c r="O41" s="16">
        <f t="shared" si="22"/>
        <v>-52377.212008838193</v>
      </c>
      <c r="P41" s="16">
        <f t="shared" si="22"/>
        <v>-36393.513653681061</v>
      </c>
      <c r="Q41" s="16">
        <f t="shared" si="22"/>
        <v>-35256.638324857267</v>
      </c>
      <c r="R41" s="16">
        <f t="shared" si="22"/>
        <v>-46206.074006443436</v>
      </c>
      <c r="S41" s="16">
        <f t="shared" si="22"/>
        <v>-27670.966574577149</v>
      </c>
      <c r="T41" s="16">
        <f t="shared" si="22"/>
        <v>-44651.248982796453</v>
      </c>
      <c r="U41" s="16">
        <f t="shared" si="22"/>
        <v>-37056.723705739663</v>
      </c>
    </row>
    <row r="42" spans="1:21">
      <c r="A42" s="13" t="str">
        <f>B130</f>
        <v>サンケン</v>
      </c>
      <c r="B42" s="13"/>
      <c r="C42" s="16" t="str">
        <f t="shared" ref="C42:U42" si="23">IF(NOT(C164=""),C164,"")</f>
        <v/>
      </c>
      <c r="D42" s="16" t="str">
        <f t="shared" si="23"/>
        <v/>
      </c>
      <c r="E42" s="16">
        <f t="shared" si="23"/>
        <v>935.28908437836981</v>
      </c>
      <c r="F42" s="16">
        <f t="shared" si="23"/>
        <v>4559.0017703203976</v>
      </c>
      <c r="G42" s="16">
        <f t="shared" si="23"/>
        <v>3476.0011982347696</v>
      </c>
      <c r="H42" s="16">
        <f t="shared" si="23"/>
        <v>639.12754896176375</v>
      </c>
      <c r="I42" s="16">
        <f t="shared" si="23"/>
        <v>-3740.2119890427666</v>
      </c>
      <c r="J42" s="16">
        <f t="shared" si="23"/>
        <v>-16844.029098264091</v>
      </c>
      <c r="K42" s="16">
        <f t="shared" si="23"/>
        <v>-11414.678820508649</v>
      </c>
      <c r="L42" s="16">
        <f t="shared" si="23"/>
        <v>-1534.2987736923396</v>
      </c>
      <c r="M42" s="16">
        <f t="shared" si="23"/>
        <v>-3890.5791429236788</v>
      </c>
      <c r="N42" s="16">
        <f t="shared" si="23"/>
        <v>-3306.7536474991484</v>
      </c>
      <c r="O42" s="16">
        <f t="shared" si="23"/>
        <v>1413.9624973403743</v>
      </c>
      <c r="P42" s="16">
        <f t="shared" si="23"/>
        <v>382.12452835770455</v>
      </c>
      <c r="Q42" s="16">
        <f t="shared" si="23"/>
        <v>2771.673631739588</v>
      </c>
      <c r="R42" s="16">
        <f t="shared" si="23"/>
        <v>-1614.8927439459226</v>
      </c>
      <c r="S42" s="16">
        <f t="shared" si="23"/>
        <v>772.71027433543713</v>
      </c>
      <c r="T42" s="16">
        <f t="shared" si="23"/>
        <v>-329.72990076103815</v>
      </c>
      <c r="U42" s="16">
        <f t="shared" si="23"/>
        <v>-5399.8640693211264</v>
      </c>
    </row>
    <row r="43" spans="1:21">
      <c r="A43" s="13" t="str">
        <f>B169</f>
        <v>Texas Instruments</v>
      </c>
      <c r="B43" s="13"/>
      <c r="C43" s="13"/>
      <c r="D43" s="16" t="str">
        <f>IF(NOT(D203=""),D203,"")</f>
        <v/>
      </c>
      <c r="E43" s="16" t="str">
        <f>IF(NOT(E203=""),E203,"")</f>
        <v/>
      </c>
      <c r="F43" s="16"/>
      <c r="G43" s="16">
        <f t="shared" ref="G43:U43" si="24">G204</f>
        <v>35706.060117556503</v>
      </c>
      <c r="H43" s="16">
        <f t="shared" si="24"/>
        <v>80249.058448891898</v>
      </c>
      <c r="I43" s="16">
        <f t="shared" si="24"/>
        <v>122225.434290223</v>
      </c>
      <c r="J43" s="16">
        <f t="shared" si="24"/>
        <v>110512.713837838</v>
      </c>
      <c r="K43" s="16">
        <f t="shared" si="24"/>
        <v>84330.134953851797</v>
      </c>
      <c r="L43" s="16">
        <f t="shared" si="24"/>
        <v>185456.345894825</v>
      </c>
      <c r="M43" s="16">
        <f t="shared" si="24"/>
        <v>144694.01162158299</v>
      </c>
      <c r="N43" s="16">
        <f t="shared" si="24"/>
        <v>81044.820955821997</v>
      </c>
      <c r="O43" s="16">
        <f t="shared" si="24"/>
        <v>70478.271409594206</v>
      </c>
      <c r="P43" s="16">
        <f t="shared" si="24"/>
        <v>172987.11998283799</v>
      </c>
      <c r="Q43" s="16">
        <f t="shared" si="24"/>
        <v>192785.86702608399</v>
      </c>
      <c r="R43" s="16">
        <f t="shared" si="24"/>
        <v>242358.43362397599</v>
      </c>
      <c r="S43" s="16">
        <f t="shared" si="24"/>
        <v>254744.18244453901</v>
      </c>
      <c r="T43" s="16">
        <f t="shared" si="24"/>
        <v>464104.779660773</v>
      </c>
      <c r="U43" s="16">
        <f t="shared" si="24"/>
        <v>413505.45026748203</v>
      </c>
    </row>
    <row r="44" spans="1:21">
      <c r="A44" s="13" t="s">
        <v>996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</row>
    <row r="45" spans="1:21">
      <c r="A45" s="13" t="str">
        <f>B1</f>
        <v>日清紡HD</v>
      </c>
      <c r="B45" s="13"/>
      <c r="C45" s="13"/>
      <c r="D45" s="13"/>
      <c r="E45" s="17" t="str">
        <f>IF(AND(NOT(E35=""),NOT(E17="")),E35/E17,"")</f>
        <v/>
      </c>
      <c r="F45" s="17">
        <f t="shared" ref="F45:T45" si="25">IF(AND(NOT(F35=""),NOT(F17="")),F35/F17,"")</f>
        <v>-3.2409627446446557E-2</v>
      </c>
      <c r="G45" s="17">
        <f t="shared" si="25"/>
        <v>-5.3148754653420172E-2</v>
      </c>
      <c r="H45" s="17">
        <f t="shared" si="25"/>
        <v>-5.8028209731489346E-2</v>
      </c>
      <c r="I45" s="17">
        <f t="shared" si="25"/>
        <v>-4.8815462354874176E-2</v>
      </c>
      <c r="J45" s="17">
        <f t="shared" si="25"/>
        <v>-5.0034221081635362E-2</v>
      </c>
      <c r="K45" s="17">
        <f t="shared" si="25"/>
        <v>-8.6548504214322114E-2</v>
      </c>
      <c r="L45" s="17">
        <f t="shared" si="25"/>
        <v>-9.4456109593236096E-2</v>
      </c>
      <c r="M45" s="17">
        <f t="shared" si="25"/>
        <v>-2.712918250364459E-2</v>
      </c>
      <c r="N45" s="17">
        <f t="shared" si="25"/>
        <v>-3.1296540484498606E-2</v>
      </c>
      <c r="O45" s="17">
        <f t="shared" si="25"/>
        <v>-1.6611712251861362E-2</v>
      </c>
      <c r="P45" s="17">
        <f t="shared" si="25"/>
        <v>-5.2088338668248128E-3</v>
      </c>
      <c r="Q45" s="17">
        <f t="shared" si="25"/>
        <v>-2.6239612645089965E-3</v>
      </c>
      <c r="R45" s="17">
        <f t="shared" si="25"/>
        <v>-3.6208914730236484E-2</v>
      </c>
      <c r="S45" s="17">
        <f t="shared" si="25"/>
        <v>-4.0035881082022773E-2</v>
      </c>
      <c r="T45" s="17">
        <f t="shared" si="25"/>
        <v>-3.1096785097793362E-2</v>
      </c>
      <c r="U45" s="17">
        <f t="shared" ref="U45" si="26">IF(AND(NOT(U35=""),NOT(U17="")),U35/U17,"")</f>
        <v>-3.9089013716083809E-2</v>
      </c>
    </row>
    <row r="46" spans="1:21">
      <c r="A46" s="13" t="str">
        <f>A40</f>
        <v>ルネサス</v>
      </c>
      <c r="B46" s="13"/>
      <c r="C46" s="13"/>
      <c r="D46" s="13"/>
      <c r="E46" s="17" t="str">
        <f t="shared" ref="E46:U46" si="27">IF(AND(NOT(E86=""),NOT(E68="")),E86/E68,"")</f>
        <v/>
      </c>
      <c r="F46" s="17" t="e">
        <f t="shared" si="27"/>
        <v>#N/A</v>
      </c>
      <c r="G46" s="17">
        <f t="shared" si="27"/>
        <v>-0.12347466418618187</v>
      </c>
      <c r="H46" s="17">
        <f t="shared" si="27"/>
        <v>-0.29891582439639858</v>
      </c>
      <c r="I46" s="17">
        <f t="shared" si="27"/>
        <v>-0.15426941385035167</v>
      </c>
      <c r="J46" s="17">
        <f t="shared" si="27"/>
        <v>-8.0983714977196752E-2</v>
      </c>
      <c r="K46" s="17">
        <f t="shared" si="27"/>
        <v>-0.23898348429876051</v>
      </c>
      <c r="L46" s="17">
        <f t="shared" si="27"/>
        <v>-0.23822770028435564</v>
      </c>
      <c r="M46" s="17">
        <f t="shared" si="27"/>
        <v>-3.3242059606198533E-2</v>
      </c>
      <c r="N46" s="17">
        <f t="shared" si="27"/>
        <v>-0.17558957132312483</v>
      </c>
      <c r="O46" s="17">
        <f t="shared" si="27"/>
        <v>-0.14774978476067804</v>
      </c>
      <c r="P46" s="17">
        <f t="shared" si="27"/>
        <v>0.10390444421947355</v>
      </c>
      <c r="Q46" s="17">
        <f t="shared" si="27"/>
        <v>0.10631922537173667</v>
      </c>
      <c r="R46" s="17">
        <f t="shared" si="27"/>
        <v>9.5202122310577314E-2</v>
      </c>
      <c r="S46" s="17">
        <f t="shared" si="27"/>
        <v>2.4680081503737301E-2</v>
      </c>
      <c r="T46" s="17">
        <f t="shared" si="27"/>
        <v>-1.9101779007627918E-2</v>
      </c>
      <c r="U46" s="17">
        <f t="shared" si="27"/>
        <v>-2.6934988855329477E-2</v>
      </c>
    </row>
    <row r="47" spans="1:21">
      <c r="A47" s="13" t="str">
        <f t="shared" ref="A47:A49" si="28">A41</f>
        <v>ローム</v>
      </c>
      <c r="B47" s="13"/>
      <c r="C47" s="13"/>
      <c r="D47" s="13"/>
      <c r="E47" s="17" t="str">
        <f t="shared" ref="E47:U47" si="29">IF(AND(NOT(E125=""),NOT(E107="")),E125/E107,"")</f>
        <v/>
      </c>
      <c r="F47" s="17" t="e">
        <f t="shared" si="29"/>
        <v>#N/A</v>
      </c>
      <c r="G47" s="17" t="e">
        <f t="shared" si="29"/>
        <v>#N/A</v>
      </c>
      <c r="H47" s="17" t="e">
        <f t="shared" si="29"/>
        <v>#N/A</v>
      </c>
      <c r="I47" s="17">
        <f t="shared" si="29"/>
        <v>1.4367772163412909E-2</v>
      </c>
      <c r="J47" s="17">
        <f t="shared" si="29"/>
        <v>-5.0267591877069639E-2</v>
      </c>
      <c r="K47" s="17">
        <f t="shared" si="29"/>
        <v>-6.5214595687327029E-2</v>
      </c>
      <c r="L47" s="17">
        <f t="shared" si="29"/>
        <v>-4.7567988484157088E-2</v>
      </c>
      <c r="M47" s="17">
        <f t="shared" si="29"/>
        <v>-0.10540254504896793</v>
      </c>
      <c r="N47" s="17">
        <f t="shared" si="29"/>
        <v>-9.9487260937851166E-2</v>
      </c>
      <c r="O47" s="17">
        <f t="shared" si="29"/>
        <v>-8.5353977138058507E-2</v>
      </c>
      <c r="P47" s="17">
        <f t="shared" si="29"/>
        <v>-5.4860072316172528E-2</v>
      </c>
      <c r="Q47" s="17">
        <f t="shared" si="29"/>
        <v>-4.6856909760426543E-2</v>
      </c>
      <c r="R47" s="17">
        <f t="shared" si="29"/>
        <v>-6.5424436930274693E-2</v>
      </c>
      <c r="S47" s="17">
        <f t="shared" si="29"/>
        <v>-3.8143070216330163E-2</v>
      </c>
      <c r="T47" s="17">
        <f t="shared" si="29"/>
        <v>-5.9386374344203179E-2</v>
      </c>
      <c r="U47" s="17">
        <f t="shared" si="29"/>
        <v>-4.8329351663949145E-2</v>
      </c>
    </row>
    <row r="48" spans="1:21">
      <c r="A48" s="13" t="str">
        <f t="shared" si="28"/>
        <v>サンケン</v>
      </c>
      <c r="B48" s="13"/>
      <c r="C48" s="13"/>
      <c r="D48" s="13"/>
      <c r="E48" s="17">
        <f t="shared" ref="E48:U48" si="30">IF(AND(NOT(E164=""),NOT(E146="")),E164/E146,"")</f>
        <v>8.489893200003356E-3</v>
      </c>
      <c r="F48" s="17">
        <f t="shared" si="30"/>
        <v>4.5398436302009494E-2</v>
      </c>
      <c r="G48" s="17">
        <f t="shared" si="30"/>
        <v>3.4167210873689187E-2</v>
      </c>
      <c r="H48" s="17">
        <f t="shared" si="30"/>
        <v>5.2293204791504155E-3</v>
      </c>
      <c r="I48" s="17">
        <f t="shared" si="30"/>
        <v>-2.6478627076350167E-2</v>
      </c>
      <c r="J48" s="17">
        <f t="shared" si="30"/>
        <v>-0.12636180868915298</v>
      </c>
      <c r="K48" s="17">
        <f t="shared" si="30"/>
        <v>-9.688728691419228E-2</v>
      </c>
      <c r="L48" s="17">
        <f t="shared" si="30"/>
        <v>-1.5806269495846664E-2</v>
      </c>
      <c r="M48" s="17">
        <f t="shared" si="30"/>
        <v>-3.9726947432670079E-2</v>
      </c>
      <c r="N48" s="17">
        <f t="shared" si="30"/>
        <v>-3.2014267087802771E-2</v>
      </c>
      <c r="O48" s="17">
        <f t="shared" si="30"/>
        <v>1.238829211684532E-2</v>
      </c>
      <c r="P48" s="17">
        <f t="shared" si="30"/>
        <v>2.9466500748583412E-3</v>
      </c>
      <c r="Q48" s="17">
        <f t="shared" si="30"/>
        <v>1.8225582154577896E-2</v>
      </c>
      <c r="R48" s="17">
        <f t="shared" si="30"/>
        <v>-1.0893184015608457E-2</v>
      </c>
      <c r="S48" s="17">
        <f t="shared" si="30"/>
        <v>5.3011414030682486E-3</v>
      </c>
      <c r="T48" s="17">
        <f t="shared" si="30"/>
        <v>-2.2779110386873884E-3</v>
      </c>
      <c r="U48" s="17">
        <f t="shared" si="30"/>
        <v>-3.5974151716950425E-2</v>
      </c>
    </row>
    <row r="49" spans="1:21">
      <c r="A49" s="13" t="str">
        <f t="shared" si="28"/>
        <v>Texas Instruments</v>
      </c>
      <c r="B49" s="13"/>
      <c r="C49" s="13"/>
      <c r="D49" s="13"/>
      <c r="E49" s="17" t="str">
        <f t="shared" ref="E49:U49" si="31">IF(AND(NOT(E203=""),NOT(E185="")),E203/E185,"")</f>
        <v/>
      </c>
      <c r="F49" s="17" t="str">
        <f t="shared" si="31"/>
        <v/>
      </c>
      <c r="G49" s="17">
        <f t="shared" si="31"/>
        <v>2.253398047191885E-2</v>
      </c>
      <c r="H49" s="17">
        <f t="shared" si="31"/>
        <v>5.3641037743531565E-2</v>
      </c>
      <c r="I49" s="17">
        <f t="shared" si="31"/>
        <v>9.5749775433573769E-2</v>
      </c>
      <c r="J49" s="17">
        <f t="shared" si="31"/>
        <v>0.12219675515136315</v>
      </c>
      <c r="K49" s="17">
        <f t="shared" si="31"/>
        <v>9.7142143257110458E-2</v>
      </c>
      <c r="L49" s="17">
        <f t="shared" si="31"/>
        <v>0.23511364867304982</v>
      </c>
      <c r="M49" s="17">
        <f t="shared" si="31"/>
        <v>0.18018668364748419</v>
      </c>
      <c r="N49" s="17">
        <f t="shared" si="31"/>
        <v>5.6636152532367326E-2</v>
      </c>
      <c r="O49" s="17">
        <f t="shared" si="31"/>
        <v>4.0263357500563472E-2</v>
      </c>
      <c r="P49" s="17">
        <f t="shared" si="31"/>
        <v>9.0441946753535118E-2</v>
      </c>
      <c r="Q49" s="17">
        <f t="shared" si="31"/>
        <v>0.10677556524918612</v>
      </c>
      <c r="R49" s="17">
        <f t="shared" si="31"/>
        <v>0.14758106316412703</v>
      </c>
      <c r="S49" s="17">
        <f t="shared" si="31"/>
        <v>0.16060777718919875</v>
      </c>
      <c r="T49" s="17">
        <f t="shared" si="31"/>
        <v>0.29347121894969946</v>
      </c>
      <c r="U49" s="17">
        <f t="shared" si="31"/>
        <v>0.2705805051789637</v>
      </c>
    </row>
    <row r="52" spans="1:21">
      <c r="A52" s="13" t="str">
        <f>Assumptions!B3</f>
        <v>TSE:6723</v>
      </c>
      <c r="B52" s="13" t="str">
        <f>Assumptions!C3</f>
        <v>ルネサス</v>
      </c>
      <c r="C52" s="13" t="str">
        <f t="shared" ref="C52:S52" si="32">CONCATENATE(LEFT(D52,2),RIGHT(D52,4)*1-1)</f>
        <v>FY2001</v>
      </c>
      <c r="D52" s="13" t="str">
        <f t="shared" si="32"/>
        <v>FY2002</v>
      </c>
      <c r="E52" s="13" t="str">
        <f t="shared" si="32"/>
        <v>FY2003</v>
      </c>
      <c r="F52" s="13" t="str">
        <f t="shared" si="32"/>
        <v>FY2004</v>
      </c>
      <c r="G52" s="13" t="str">
        <f t="shared" si="32"/>
        <v>FY2005</v>
      </c>
      <c r="H52" s="13" t="str">
        <f t="shared" si="32"/>
        <v>FY2006</v>
      </c>
      <c r="I52" s="13" t="str">
        <f t="shared" si="32"/>
        <v>FY2007</v>
      </c>
      <c r="J52" s="13" t="str">
        <f t="shared" si="32"/>
        <v>FY2008</v>
      </c>
      <c r="K52" s="13" t="str">
        <f t="shared" si="32"/>
        <v>FY2009</v>
      </c>
      <c r="L52" s="13" t="str">
        <f t="shared" si="32"/>
        <v>FY2010</v>
      </c>
      <c r="M52" s="13" t="str">
        <f t="shared" si="32"/>
        <v>FY2011</v>
      </c>
      <c r="N52" s="13" t="str">
        <f t="shared" si="32"/>
        <v>FY2012</v>
      </c>
      <c r="O52" s="13" t="str">
        <f t="shared" si="32"/>
        <v>FY2013</v>
      </c>
      <c r="P52" s="13" t="str">
        <f t="shared" si="32"/>
        <v>FY2014</v>
      </c>
      <c r="Q52" s="13" t="str">
        <f t="shared" si="32"/>
        <v>FY2015</v>
      </c>
      <c r="R52" s="13" t="str">
        <f t="shared" si="32"/>
        <v>FY2016</v>
      </c>
      <c r="S52" s="13" t="str">
        <f t="shared" si="32"/>
        <v>FY2017</v>
      </c>
      <c r="T52" s="13" t="str">
        <f>CONCATENATE(LEFT(U52,2),RIGHT(U52,4)*1-1)</f>
        <v>FY2018</v>
      </c>
      <c r="U52" s="13" t="str">
        <f>Assumptions!D3</f>
        <v>FY2019</v>
      </c>
    </row>
    <row r="53" spans="1:21">
      <c r="A53" s="13" t="s">
        <v>234</v>
      </c>
      <c r="B53" s="14" t="s">
        <v>437</v>
      </c>
      <c r="C53" s="14">
        <f t="shared" ref="C53:T53" si="33">IF(RIGHT(C55,2)*1&gt;6,RIGHT(C52,4)*1,RIGHT(C52,4)*1-1)</f>
        <v>2000</v>
      </c>
      <c r="D53" s="14">
        <f t="shared" si="33"/>
        <v>2001</v>
      </c>
      <c r="E53" s="14">
        <f t="shared" si="33"/>
        <v>2002</v>
      </c>
      <c r="F53" s="14">
        <f t="shared" si="33"/>
        <v>2003</v>
      </c>
      <c r="G53" s="14">
        <f t="shared" si="33"/>
        <v>2004</v>
      </c>
      <c r="H53" s="14">
        <f t="shared" si="33"/>
        <v>2005</v>
      </c>
      <c r="I53" s="14">
        <f t="shared" si="33"/>
        <v>2006</v>
      </c>
      <c r="J53" s="14">
        <f t="shared" si="33"/>
        <v>2007</v>
      </c>
      <c r="K53" s="14">
        <f t="shared" si="33"/>
        <v>2008</v>
      </c>
      <c r="L53" s="14">
        <f t="shared" si="33"/>
        <v>2009</v>
      </c>
      <c r="M53" s="14">
        <f t="shared" si="33"/>
        <v>2010</v>
      </c>
      <c r="N53" s="14">
        <f t="shared" si="33"/>
        <v>2011</v>
      </c>
      <c r="O53" s="14">
        <f t="shared" si="33"/>
        <v>2012</v>
      </c>
      <c r="P53" s="14">
        <f t="shared" si="33"/>
        <v>2013</v>
      </c>
      <c r="Q53" s="14">
        <f t="shared" si="33"/>
        <v>2014</v>
      </c>
      <c r="R53" s="14">
        <f t="shared" si="33"/>
        <v>2016</v>
      </c>
      <c r="S53" s="14">
        <f t="shared" si="33"/>
        <v>2017</v>
      </c>
      <c r="T53" s="14">
        <f t="shared" si="33"/>
        <v>2018</v>
      </c>
      <c r="U53" s="14">
        <f>IF(RIGHT(U55,2)*1&gt;6,RIGHT(U52,4)*1,RIGHT(U52,4)*1-1)</f>
        <v>2019</v>
      </c>
    </row>
    <row r="54" spans="1:21">
      <c r="A54" s="13" t="s">
        <v>438</v>
      </c>
      <c r="B54" s="13"/>
      <c r="C54" s="15">
        <v>36981</v>
      </c>
      <c r="D54" s="15">
        <v>37346</v>
      </c>
      <c r="E54" s="15">
        <v>37711</v>
      </c>
      <c r="F54" s="15">
        <v>38077</v>
      </c>
      <c r="G54" s="15">
        <v>38442</v>
      </c>
      <c r="H54" s="15">
        <v>38807</v>
      </c>
      <c r="I54" s="15">
        <v>39172</v>
      </c>
      <c r="J54" s="15">
        <v>39538</v>
      </c>
      <c r="K54" s="15">
        <v>39903</v>
      </c>
      <c r="L54" s="15">
        <v>40268</v>
      </c>
      <c r="M54" s="15">
        <v>40633</v>
      </c>
      <c r="N54" s="15">
        <v>40999</v>
      </c>
      <c r="O54" s="15">
        <v>41364</v>
      </c>
      <c r="P54" s="15">
        <v>41729</v>
      </c>
      <c r="Q54" s="15">
        <v>42094</v>
      </c>
      <c r="R54" s="15">
        <v>42735</v>
      </c>
      <c r="S54" s="15">
        <v>43100</v>
      </c>
      <c r="T54" s="15">
        <v>43465</v>
      </c>
      <c r="U54" s="15">
        <v>43830</v>
      </c>
    </row>
    <row r="55" spans="1:21">
      <c r="A55" s="13"/>
      <c r="B55" s="13"/>
      <c r="C55" s="21" t="str">
        <f>IF(MONTH(C54)&gt;9,CONCATENATE(YEAR(C54),MONTH(C54)),CONCATENATE(YEAR(C54),0,MONTH(C54)))</f>
        <v>200103</v>
      </c>
      <c r="D55" s="21" t="str">
        <f t="shared" ref="D55:T55" si="34">IF(MONTH(D54)&gt;9,CONCATENATE(YEAR(D54),MONTH(D54)),CONCATENATE(YEAR(D54),0,MONTH(D54)))</f>
        <v>200203</v>
      </c>
      <c r="E55" s="21" t="str">
        <f t="shared" si="34"/>
        <v>200303</v>
      </c>
      <c r="F55" s="21" t="str">
        <f t="shared" si="34"/>
        <v>200403</v>
      </c>
      <c r="G55" s="21" t="str">
        <f t="shared" si="34"/>
        <v>200503</v>
      </c>
      <c r="H55" s="21" t="str">
        <f t="shared" si="34"/>
        <v>200603</v>
      </c>
      <c r="I55" s="21" t="str">
        <f t="shared" si="34"/>
        <v>200703</v>
      </c>
      <c r="J55" s="21" t="str">
        <f t="shared" si="34"/>
        <v>200803</v>
      </c>
      <c r="K55" s="21" t="str">
        <f t="shared" si="34"/>
        <v>200903</v>
      </c>
      <c r="L55" s="21" t="str">
        <f t="shared" si="34"/>
        <v>201003</v>
      </c>
      <c r="M55" s="21" t="str">
        <f t="shared" si="34"/>
        <v>201103</v>
      </c>
      <c r="N55" s="21" t="str">
        <f t="shared" si="34"/>
        <v>201203</v>
      </c>
      <c r="O55" s="21" t="str">
        <f t="shared" si="34"/>
        <v>201303</v>
      </c>
      <c r="P55" s="21" t="str">
        <f t="shared" si="34"/>
        <v>201403</v>
      </c>
      <c r="Q55" s="21" t="str">
        <f t="shared" si="34"/>
        <v>201503</v>
      </c>
      <c r="R55" s="21" t="str">
        <f t="shared" si="34"/>
        <v>201612</v>
      </c>
      <c r="S55" s="21" t="str">
        <f t="shared" si="34"/>
        <v>201712</v>
      </c>
      <c r="T55" s="21" t="str">
        <f t="shared" si="34"/>
        <v>201812</v>
      </c>
      <c r="U55" s="21" t="str">
        <f t="shared" ref="U55" si="35">IF(MONTH(U54)&gt;9,CONCATENATE(YEAR(U54),MONTH(U54)),CONCATENATE(YEAR(U54),0,MONTH(U54)))</f>
        <v>201912</v>
      </c>
    </row>
    <row r="56" spans="1:21">
      <c r="A56" s="13" t="s">
        <v>981</v>
      </c>
      <c r="B56" s="13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</row>
    <row r="57" spans="1:21">
      <c r="A57" s="13" t="s">
        <v>236</v>
      </c>
      <c r="B57" s="14" t="s">
        <v>997</v>
      </c>
      <c r="C57" s="16">
        <v>830756</v>
      </c>
      <c r="D57" s="16">
        <v>684268</v>
      </c>
      <c r="E57" s="16">
        <v>725093</v>
      </c>
      <c r="F57" s="16">
        <v>711986</v>
      </c>
      <c r="G57" s="16">
        <v>708014</v>
      </c>
      <c r="H57" s="16">
        <v>645963</v>
      </c>
      <c r="I57" s="16">
        <v>692280</v>
      </c>
      <c r="J57" s="16">
        <v>687745</v>
      </c>
      <c r="K57" s="16">
        <v>550679</v>
      </c>
      <c r="L57" s="16">
        <v>471034</v>
      </c>
      <c r="M57" s="16">
        <v>1137898</v>
      </c>
      <c r="N57" s="16">
        <v>883112</v>
      </c>
      <c r="O57" s="16">
        <v>785764</v>
      </c>
      <c r="P57" s="16">
        <v>833011</v>
      </c>
      <c r="Q57" s="16">
        <v>791074</v>
      </c>
      <c r="R57" s="16">
        <v>628041.17631999997</v>
      </c>
      <c r="S57" s="16">
        <v>780261</v>
      </c>
      <c r="T57" s="16">
        <v>756503</v>
      </c>
      <c r="U57" s="16">
        <v>718243</v>
      </c>
    </row>
    <row r="58" spans="1:21">
      <c r="A58" s="13" t="s">
        <v>239</v>
      </c>
      <c r="B58" s="14" t="s">
        <v>997</v>
      </c>
      <c r="C58" s="16">
        <v>562325</v>
      </c>
      <c r="D58" s="16">
        <v>524754</v>
      </c>
      <c r="E58" s="16">
        <v>518122</v>
      </c>
      <c r="F58" s="16">
        <v>476069</v>
      </c>
      <c r="G58" s="16">
        <v>485871</v>
      </c>
      <c r="H58" s="16">
        <v>477476</v>
      </c>
      <c r="I58" s="16">
        <v>502086</v>
      </c>
      <c r="J58" s="16">
        <v>485683</v>
      </c>
      <c r="K58" s="16">
        <v>416774</v>
      </c>
      <c r="L58" s="16">
        <v>353781</v>
      </c>
      <c r="M58" s="16">
        <v>745927</v>
      </c>
      <c r="N58" s="16">
        <v>607334</v>
      </c>
      <c r="O58" s="16">
        <v>542877</v>
      </c>
      <c r="P58" s="16">
        <v>523262</v>
      </c>
      <c r="Q58" s="16">
        <v>472303</v>
      </c>
      <c r="R58" s="16">
        <v>357793.24388999998</v>
      </c>
      <c r="S58" s="16">
        <v>427463</v>
      </c>
      <c r="T58" s="16">
        <v>424066</v>
      </c>
      <c r="U58" s="16">
        <v>404615</v>
      </c>
    </row>
    <row r="59" spans="1:21">
      <c r="A59" s="13" t="s">
        <v>440</v>
      </c>
      <c r="B59" s="14" t="s">
        <v>997</v>
      </c>
      <c r="C59" s="16">
        <v>97148</v>
      </c>
      <c r="D59" s="16">
        <v>99772</v>
      </c>
      <c r="E59" s="16">
        <v>80102</v>
      </c>
      <c r="F59" s="16">
        <v>81870</v>
      </c>
      <c r="G59" s="16">
        <v>81025</v>
      </c>
      <c r="H59" s="16">
        <v>83302</v>
      </c>
      <c r="I59" s="16">
        <v>87000</v>
      </c>
      <c r="J59" s="16">
        <v>84668</v>
      </c>
      <c r="K59" s="16">
        <v>92418</v>
      </c>
      <c r="L59" s="16">
        <v>77212</v>
      </c>
      <c r="M59" s="16">
        <v>174827</v>
      </c>
      <c r="N59" s="16">
        <v>150043</v>
      </c>
      <c r="O59" s="16">
        <v>128971</v>
      </c>
      <c r="P59" s="16">
        <v>126804</v>
      </c>
      <c r="Q59" s="16">
        <v>215896</v>
      </c>
      <c r="R59" s="16">
        <v>187230.61986000001</v>
      </c>
      <c r="S59" s="16">
        <v>231982</v>
      </c>
      <c r="T59" s="16">
        <v>251021</v>
      </c>
      <c r="U59" s="16">
        <v>280123</v>
      </c>
    </row>
    <row r="60" spans="1:21">
      <c r="A60" s="13" t="s">
        <v>441</v>
      </c>
      <c r="B60" s="14" t="s">
        <v>997</v>
      </c>
      <c r="C60" s="16">
        <v>70102</v>
      </c>
      <c r="D60" s="16">
        <v>-40017</v>
      </c>
      <c r="E60" s="16">
        <v>30203</v>
      </c>
      <c r="F60" s="16">
        <v>54597</v>
      </c>
      <c r="G60" s="16">
        <v>33176</v>
      </c>
      <c r="H60" s="16">
        <v>-35689</v>
      </c>
      <c r="I60" s="16">
        <v>-28557</v>
      </c>
      <c r="J60" s="16">
        <v>5094</v>
      </c>
      <c r="K60" s="16">
        <v>-68893</v>
      </c>
      <c r="L60" s="16">
        <v>-51611</v>
      </c>
      <c r="M60" s="16">
        <v>14524</v>
      </c>
      <c r="N60" s="16">
        <v>-56750</v>
      </c>
      <c r="O60" s="16">
        <v>-23217</v>
      </c>
      <c r="P60" s="16">
        <v>67635</v>
      </c>
      <c r="Q60" s="16">
        <v>102875</v>
      </c>
      <c r="R60" s="16">
        <v>72947.981759999995</v>
      </c>
      <c r="S60" s="16">
        <v>78741</v>
      </c>
      <c r="T60" s="16">
        <v>73151</v>
      </c>
      <c r="U60" s="16">
        <v>32856</v>
      </c>
    </row>
    <row r="61" spans="1:21">
      <c r="A61" s="13" t="s">
        <v>442</v>
      </c>
      <c r="B61" s="14" t="s">
        <v>997</v>
      </c>
      <c r="C61" s="16">
        <v>31971.0020559902</v>
      </c>
      <c r="D61" s="16">
        <v>-29023</v>
      </c>
      <c r="E61" s="16">
        <v>4782.87679211469</v>
      </c>
      <c r="F61" s="16">
        <v>15404.925221073099</v>
      </c>
      <c r="G61" s="16">
        <v>9852.3131800336505</v>
      </c>
      <c r="H61" s="16">
        <v>56166</v>
      </c>
      <c r="I61" s="16">
        <v>5105</v>
      </c>
      <c r="J61" s="16">
        <v>12285</v>
      </c>
      <c r="K61" s="16">
        <v>-6285</v>
      </c>
      <c r="L61" s="16">
        <v>4116</v>
      </c>
      <c r="M61" s="16">
        <v>2056</v>
      </c>
      <c r="N61" s="16">
        <v>1691</v>
      </c>
      <c r="O61" s="16">
        <v>7477</v>
      </c>
      <c r="P61" s="16">
        <v>11221</v>
      </c>
      <c r="Q61" s="16">
        <v>9240.5815401420004</v>
      </c>
      <c r="R61" s="16">
        <v>-4347.9989100000003</v>
      </c>
      <c r="S61" s="16">
        <v>7108.7307024895799</v>
      </c>
      <c r="T61" s="16">
        <v>15817.4127385334</v>
      </c>
      <c r="U61" s="16">
        <v>6082</v>
      </c>
    </row>
    <row r="62" spans="1:21">
      <c r="A62" s="13" t="s">
        <v>252</v>
      </c>
      <c r="B62" s="14" t="s">
        <v>997</v>
      </c>
      <c r="C62" s="16">
        <v>0</v>
      </c>
      <c r="D62" s="16">
        <v>0</v>
      </c>
      <c r="E62" s="16">
        <v>0</v>
      </c>
      <c r="F62" s="16">
        <v>0</v>
      </c>
      <c r="G62" s="16">
        <v>0</v>
      </c>
      <c r="H62" s="16">
        <v>0</v>
      </c>
      <c r="I62" s="16">
        <v>-468</v>
      </c>
      <c r="J62" s="16">
        <v>-207</v>
      </c>
      <c r="K62" s="16">
        <v>0</v>
      </c>
      <c r="L62" s="16">
        <v>0</v>
      </c>
      <c r="M62" s="16">
        <v>759</v>
      </c>
      <c r="N62" s="16">
        <v>65</v>
      </c>
      <c r="O62" s="16">
        <v>40</v>
      </c>
      <c r="P62" s="16">
        <v>168</v>
      </c>
      <c r="Q62" s="16">
        <v>273</v>
      </c>
      <c r="R62" s="16">
        <v>43.999989999999997</v>
      </c>
      <c r="S62" s="16">
        <v>114</v>
      </c>
      <c r="T62" s="16">
        <v>49</v>
      </c>
      <c r="U62" s="16">
        <v>0</v>
      </c>
    </row>
    <row r="63" spans="1:21">
      <c r="A63" s="13" t="s">
        <v>998</v>
      </c>
      <c r="B63" s="14" t="s">
        <v>997</v>
      </c>
      <c r="C63" s="16">
        <f>C60-C61+C62</f>
        <v>38130.997944009796</v>
      </c>
      <c r="D63" s="16">
        <f t="shared" ref="D63:T63" si="36">D60-D61+D62</f>
        <v>-10994</v>
      </c>
      <c r="E63" s="16">
        <f t="shared" si="36"/>
        <v>25420.12320788531</v>
      </c>
      <c r="F63" s="16">
        <f t="shared" si="36"/>
        <v>39192.074778926901</v>
      </c>
      <c r="G63" s="16">
        <f t="shared" si="36"/>
        <v>23323.686819966351</v>
      </c>
      <c r="H63" s="16">
        <f t="shared" si="36"/>
        <v>-91855</v>
      </c>
      <c r="I63" s="16">
        <f t="shared" si="36"/>
        <v>-34130</v>
      </c>
      <c r="J63" s="16">
        <f t="shared" si="36"/>
        <v>-7398</v>
      </c>
      <c r="K63" s="16">
        <f t="shared" si="36"/>
        <v>-62608</v>
      </c>
      <c r="L63" s="16">
        <f t="shared" si="36"/>
        <v>-55727</v>
      </c>
      <c r="M63" s="16">
        <f t="shared" si="36"/>
        <v>13227</v>
      </c>
      <c r="N63" s="16">
        <f t="shared" si="36"/>
        <v>-58376</v>
      </c>
      <c r="O63" s="16">
        <f t="shared" si="36"/>
        <v>-30654</v>
      </c>
      <c r="P63" s="16">
        <f t="shared" si="36"/>
        <v>56582</v>
      </c>
      <c r="Q63" s="16">
        <f t="shared" si="36"/>
        <v>93907.418459858003</v>
      </c>
      <c r="R63" s="16">
        <f t="shared" si="36"/>
        <v>77339.980659999987</v>
      </c>
      <c r="S63" s="16">
        <f t="shared" si="36"/>
        <v>71746.269297510415</v>
      </c>
      <c r="T63" s="16">
        <f t="shared" si="36"/>
        <v>57382.5872614666</v>
      </c>
      <c r="U63" s="16">
        <f t="shared" ref="U63" si="37">U60-U61+U62</f>
        <v>26774</v>
      </c>
    </row>
    <row r="64" spans="1:21">
      <c r="A64" s="13"/>
      <c r="B64" s="14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</row>
    <row r="65" spans="1:21">
      <c r="A65" s="13" t="s">
        <v>277</v>
      </c>
      <c r="B65" s="14" t="s">
        <v>997</v>
      </c>
      <c r="C65" s="18">
        <v>0.41567207603284401</v>
      </c>
      <c r="D65" s="18">
        <v>0</v>
      </c>
      <c r="E65" s="18">
        <v>0.461133512544803</v>
      </c>
      <c r="F65" s="18">
        <v>0.38108364390147098</v>
      </c>
      <c r="G65" s="18">
        <v>0.40059824266218003</v>
      </c>
      <c r="H65" s="18">
        <v>0</v>
      </c>
      <c r="I65" s="18">
        <v>0</v>
      </c>
      <c r="J65" s="18">
        <v>0</v>
      </c>
      <c r="K65" s="18">
        <v>0</v>
      </c>
      <c r="L65" s="18">
        <v>0</v>
      </c>
      <c r="M65" s="18">
        <v>0</v>
      </c>
      <c r="N65" s="18">
        <v>0</v>
      </c>
      <c r="O65" s="18">
        <v>0</v>
      </c>
      <c r="P65" s="18">
        <v>0</v>
      </c>
      <c r="Q65" s="18">
        <v>0.100327689787002</v>
      </c>
      <c r="R65" s="18">
        <v>0</v>
      </c>
      <c r="S65" s="18">
        <v>8.8734904914239798E-2</v>
      </c>
      <c r="T65" s="18">
        <v>0.246315758355136</v>
      </c>
      <c r="U65" s="18">
        <v>0</v>
      </c>
    </row>
    <row r="66" spans="1:21">
      <c r="A66" s="13"/>
      <c r="B66" s="14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</row>
    <row r="67" spans="1:21">
      <c r="A67" s="13" t="s">
        <v>983</v>
      </c>
      <c r="B67" s="14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</row>
    <row r="68" spans="1:21">
      <c r="A68" s="13" t="s">
        <v>444</v>
      </c>
      <c r="B68" s="14" t="s">
        <v>999</v>
      </c>
      <c r="C68" s="16"/>
      <c r="D68" s="16">
        <v>0</v>
      </c>
      <c r="E68" s="16">
        <v>392111</v>
      </c>
      <c r="F68" s="16">
        <v>366022</v>
      </c>
      <c r="G68" s="16">
        <v>467751</v>
      </c>
      <c r="H68" s="16">
        <v>550776</v>
      </c>
      <c r="I68" s="16">
        <v>460682</v>
      </c>
      <c r="J68" s="16">
        <v>405933</v>
      </c>
      <c r="K68" s="16">
        <v>348915</v>
      </c>
      <c r="L68" s="16">
        <v>306049</v>
      </c>
      <c r="M68" s="16">
        <v>277231</v>
      </c>
      <c r="N68" s="16">
        <v>669287</v>
      </c>
      <c r="O68" s="16">
        <v>484836</v>
      </c>
      <c r="P68" s="16">
        <v>384305</v>
      </c>
      <c r="Q68" s="16">
        <v>498216</v>
      </c>
      <c r="R68" s="16">
        <v>571634</v>
      </c>
      <c r="S68" s="16">
        <v>579711</v>
      </c>
      <c r="T68" s="16">
        <v>741429</v>
      </c>
      <c r="U68" s="16">
        <v>795978</v>
      </c>
    </row>
    <row r="69" spans="1:21">
      <c r="A69" s="13" t="s">
        <v>325</v>
      </c>
      <c r="B69" s="14" t="s">
        <v>999</v>
      </c>
      <c r="C69" s="16"/>
      <c r="D69" s="16">
        <v>0</v>
      </c>
      <c r="E69" s="16">
        <v>241565</v>
      </c>
      <c r="F69" s="16">
        <v>244237</v>
      </c>
      <c r="G69" s="16">
        <v>375824</v>
      </c>
      <c r="H69" s="16">
        <v>397807</v>
      </c>
      <c r="I69" s="16">
        <v>312373</v>
      </c>
      <c r="J69" s="16">
        <v>269903</v>
      </c>
      <c r="K69" s="16">
        <v>232314</v>
      </c>
      <c r="L69" s="16">
        <v>194704</v>
      </c>
      <c r="M69" s="16">
        <v>136338</v>
      </c>
      <c r="N69" s="16">
        <v>291058</v>
      </c>
      <c r="O69" s="16">
        <v>226500</v>
      </c>
      <c r="P69" s="16">
        <v>77924</v>
      </c>
      <c r="Q69" s="16">
        <v>227314</v>
      </c>
      <c r="R69" s="16">
        <v>311909</v>
      </c>
      <c r="S69" s="16">
        <v>422393</v>
      </c>
      <c r="T69" s="16">
        <v>511898</v>
      </c>
      <c r="U69" s="16">
        <v>600968</v>
      </c>
    </row>
    <row r="70" spans="1:21">
      <c r="A70" s="13" t="s">
        <v>329</v>
      </c>
      <c r="B70" s="14" t="s">
        <v>999</v>
      </c>
      <c r="C70" s="16"/>
      <c r="D70" s="16">
        <v>0</v>
      </c>
      <c r="E70" s="16">
        <v>150546</v>
      </c>
      <c r="F70" s="16">
        <v>121785</v>
      </c>
      <c r="G70" s="16">
        <v>91927</v>
      </c>
      <c r="H70" s="16">
        <v>152969</v>
      </c>
      <c r="I70" s="16">
        <v>148309</v>
      </c>
      <c r="J70" s="16">
        <v>136030</v>
      </c>
      <c r="K70" s="16">
        <v>116601</v>
      </c>
      <c r="L70" s="16">
        <v>111345</v>
      </c>
      <c r="M70" s="16">
        <v>140893</v>
      </c>
      <c r="N70" s="16">
        <v>378229</v>
      </c>
      <c r="O70" s="16">
        <v>258336</v>
      </c>
      <c r="P70" s="16">
        <v>306381</v>
      </c>
      <c r="Q70" s="16">
        <v>270902</v>
      </c>
      <c r="R70" s="16">
        <v>259725</v>
      </c>
      <c r="S70" s="16">
        <v>157318</v>
      </c>
      <c r="T70" s="16">
        <v>229531</v>
      </c>
      <c r="U70" s="16">
        <v>195010</v>
      </c>
    </row>
    <row r="71" spans="1:21">
      <c r="A71" s="13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</row>
    <row r="72" spans="1:21">
      <c r="A72" s="13" t="s">
        <v>984</v>
      </c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</row>
    <row r="73" spans="1:21">
      <c r="A73" s="13" t="s">
        <v>985</v>
      </c>
      <c r="B73" s="13"/>
      <c r="C73" s="13"/>
      <c r="D73" s="13">
        <f>IF(C54="NA",#N/A,VLOOKUP(C55,無リスク利子率!$AM$2:$BB$600,11,FALSE)/100)</f>
        <v>3.3118363502258615E-2</v>
      </c>
      <c r="E73" s="13">
        <f>VLOOKUP(D55,無リスク利子率!$AM$2:$BB$600,11,FALSE)/100</f>
        <v>2.8337955609750675E-2</v>
      </c>
      <c r="F73" s="13">
        <f>VLOOKUP(E55,無リスク利子率!$AM$2:$BB$600,11,FALSE)/100</f>
        <v>2.4343147016999012E-2</v>
      </c>
      <c r="G73" s="13">
        <f>VLOOKUP(F55,無リスク利子率!$AM$2:$BB$600,11,FALSE)/100</f>
        <v>2.1252146831973438E-2</v>
      </c>
      <c r="H73" s="13">
        <f>VLOOKUP(G55,無リスク利子率!$AM$2:$BB$600,11,FALSE)/100</f>
        <v>1.8314276364288531E-2</v>
      </c>
      <c r="I73" s="13">
        <f>VLOOKUP(H55,無リスク利子率!$AM$2:$BB$600,11,FALSE)/100</f>
        <v>1.6568332784365401E-2</v>
      </c>
      <c r="J73" s="13">
        <f>VLOOKUP(I55,無リスク利子率!$AM$2:$BB$600,11,FALSE)/100</f>
        <v>1.5385927187946815E-2</v>
      </c>
      <c r="K73" s="13">
        <f>VLOOKUP(J55,無リスク利子率!$AM$2:$BB$600,11,FALSE)/100</f>
        <v>1.4787251002767681E-2</v>
      </c>
      <c r="L73" s="13">
        <f>VLOOKUP(K55,無リスク利子率!$AM$2:$BB$600,11,FALSE)/100</f>
        <v>1.4715834565525585E-2</v>
      </c>
      <c r="M73" s="13">
        <f>VLOOKUP(L55,無リスク利子率!$AM$2:$BB$600,11,FALSE)/100</f>
        <v>1.4384113128093616E-2</v>
      </c>
      <c r="N73" s="13">
        <f>VLOOKUP(M55,無リスク利子率!$AM$2:$BB$600,11,FALSE)/100</f>
        <v>1.390129301316533E-2</v>
      </c>
      <c r="O73" s="13">
        <f>VLOOKUP(N55,無リスク利子率!$AM$2:$BB$600,11,FALSE)/100</f>
        <v>1.3604823450713417E-2</v>
      </c>
      <c r="P73" s="13">
        <f>VLOOKUP(O55,無リスク利子率!$AM$2:$BB$600,11,FALSE)/100</f>
        <v>1.3289365589492515E-2</v>
      </c>
      <c r="Q73" s="13">
        <f>VLOOKUP(P55,無リスク利子率!$AM$2:$BB$600,11,FALSE)/100</f>
        <v>1.2861105826352231E-2</v>
      </c>
      <c r="R73" s="13">
        <f>VLOOKUP(Q55,無リスク利子率!$AM$2:$BB$600,11,FALSE)/100</f>
        <v>1.1820143957348903E-2</v>
      </c>
      <c r="S73" s="13">
        <f>VLOOKUP(R55,無リスク利子率!$AM$2:$BB$600,11,FALSE)/100</f>
        <v>9.2754227588899806E-3</v>
      </c>
      <c r="T73" s="13">
        <f>VLOOKUP(S55,無リスク利子率!$AM$2:$BB$600,11,FALSE)/100</f>
        <v>7.6493061046473236E-3</v>
      </c>
      <c r="U73" s="13">
        <f>VLOOKUP(T55,無リスク利子率!$AM$2:$BB$600,11,FALSE)/100</f>
        <v>6.2336456348655997E-3</v>
      </c>
    </row>
    <row r="74" spans="1:21">
      <c r="A74" s="13" t="s">
        <v>986</v>
      </c>
      <c r="B74" s="13"/>
      <c r="C74" s="13"/>
      <c r="D74" s="13">
        <v>0.33300000000000002</v>
      </c>
      <c r="E74" s="13">
        <v>0.33300000000000002</v>
      </c>
      <c r="F74" s="13">
        <v>0.33300000000000002</v>
      </c>
      <c r="G74" s="13">
        <v>2.2351505999999999</v>
      </c>
      <c r="H74" s="13">
        <v>1.94028991</v>
      </c>
      <c r="I74" s="13">
        <v>1.0923795000000001</v>
      </c>
      <c r="J74" s="13">
        <v>0.93116560000000004</v>
      </c>
      <c r="K74" s="13">
        <v>0.95157579999999997</v>
      </c>
      <c r="L74" s="13">
        <v>1.66122378</v>
      </c>
      <c r="M74" s="13">
        <v>2.1053257200000002</v>
      </c>
      <c r="N74" s="13">
        <v>1.9905083400000001</v>
      </c>
      <c r="O74" s="13">
        <v>1.9432780700000001</v>
      </c>
      <c r="P74" s="13">
        <v>1.53504072</v>
      </c>
      <c r="Q74" s="13">
        <v>1.1061263699999999</v>
      </c>
      <c r="R74" s="13">
        <v>0.44729711999999999</v>
      </c>
      <c r="S74" s="13">
        <v>1.3210070899999999</v>
      </c>
      <c r="T74" s="13">
        <v>1.30743364</v>
      </c>
      <c r="U74" s="13">
        <v>0.88743041</v>
      </c>
    </row>
    <row r="75" spans="1:21">
      <c r="A75" s="13" t="s">
        <v>987</v>
      </c>
      <c r="B75" s="13"/>
      <c r="C75" s="13"/>
      <c r="D75" s="13">
        <v>7.4999999999999997E-2</v>
      </c>
      <c r="E75" s="13">
        <v>7.4999999999999997E-2</v>
      </c>
      <c r="F75" s="13">
        <v>7.4999999999999997E-2</v>
      </c>
      <c r="G75" s="13">
        <v>7.4999999999999997E-2</v>
      </c>
      <c r="H75" s="13">
        <v>7.4999999999999997E-2</v>
      </c>
      <c r="I75" s="13">
        <v>7.4999999999999997E-2</v>
      </c>
      <c r="J75" s="13">
        <v>7.4999999999999997E-2</v>
      </c>
      <c r="K75" s="13">
        <v>7.4999999999999997E-2</v>
      </c>
      <c r="L75" s="13">
        <v>7.4999999999999997E-2</v>
      </c>
      <c r="M75" s="13">
        <v>7.4999999999999997E-2</v>
      </c>
      <c r="N75" s="13">
        <v>7.4999999999999997E-2</v>
      </c>
      <c r="O75" s="13">
        <v>7.4999999999999997E-2</v>
      </c>
      <c r="P75" s="13">
        <v>7.4999999999999997E-2</v>
      </c>
      <c r="Q75" s="13">
        <v>7.4999999999999997E-2</v>
      </c>
      <c r="R75" s="13">
        <v>7.4999999999999997E-2</v>
      </c>
      <c r="S75" s="13">
        <v>7.4999999999999997E-2</v>
      </c>
      <c r="T75" s="13">
        <v>7.4999999999999997E-2</v>
      </c>
      <c r="U75" s="13">
        <f>T75</f>
        <v>7.4999999999999997E-2</v>
      </c>
    </row>
    <row r="76" spans="1:21">
      <c r="A76" s="13" t="s">
        <v>988</v>
      </c>
      <c r="B76" s="13"/>
      <c r="C76" s="13"/>
      <c r="D76" s="17">
        <f>D73+D74*D75</f>
        <v>5.8093363502258619E-2</v>
      </c>
      <c r="E76" s="17">
        <f t="shared" ref="E76:T76" si="38">E73+E74*E75</f>
        <v>5.3312955609750676E-2</v>
      </c>
      <c r="F76" s="17">
        <f t="shared" si="38"/>
        <v>4.9318147016999013E-2</v>
      </c>
      <c r="G76" s="17">
        <f t="shared" si="38"/>
        <v>0.18888844183197342</v>
      </c>
      <c r="H76" s="17">
        <f t="shared" si="38"/>
        <v>0.16383601961428854</v>
      </c>
      <c r="I76" s="17">
        <f t="shared" si="38"/>
        <v>9.8496795284365404E-2</v>
      </c>
      <c r="J76" s="17">
        <f t="shared" si="38"/>
        <v>8.5223347187946816E-2</v>
      </c>
      <c r="K76" s="17">
        <f t="shared" si="38"/>
        <v>8.6155436002767677E-2</v>
      </c>
      <c r="L76" s="17">
        <f t="shared" si="38"/>
        <v>0.13930761806552558</v>
      </c>
      <c r="M76" s="17">
        <f t="shared" si="38"/>
        <v>0.17228354212809363</v>
      </c>
      <c r="N76" s="17">
        <f t="shared" si="38"/>
        <v>0.16318941851316535</v>
      </c>
      <c r="O76" s="17">
        <f t="shared" si="38"/>
        <v>0.15935067870071343</v>
      </c>
      <c r="P76" s="17">
        <f t="shared" si="38"/>
        <v>0.12841741958949252</v>
      </c>
      <c r="Q76" s="17">
        <f t="shared" si="38"/>
        <v>9.5820583576352231E-2</v>
      </c>
      <c r="R76" s="17">
        <f t="shared" si="38"/>
        <v>4.5367427957348896E-2</v>
      </c>
      <c r="S76" s="17">
        <f t="shared" si="38"/>
        <v>0.10835095450888997</v>
      </c>
      <c r="T76" s="17">
        <f t="shared" si="38"/>
        <v>0.10570682910464732</v>
      </c>
      <c r="U76" s="17">
        <f t="shared" ref="U76" si="39">U73+U74*U75</f>
        <v>7.2790926384865604E-2</v>
      </c>
    </row>
    <row r="77" spans="1:21">
      <c r="A77" s="13" t="s">
        <v>249</v>
      </c>
      <c r="B77" s="13"/>
      <c r="C77" s="13"/>
      <c r="D77" s="13">
        <v>2579</v>
      </c>
      <c r="E77" s="13">
        <v>2468</v>
      </c>
      <c r="F77" s="13">
        <v>2211</v>
      </c>
      <c r="G77" s="13">
        <v>1366</v>
      </c>
      <c r="H77" s="13">
        <v>749</v>
      </c>
      <c r="I77" s="13">
        <v>874</v>
      </c>
      <c r="J77" s="13">
        <v>698</v>
      </c>
      <c r="K77" s="13">
        <v>741</v>
      </c>
      <c r="L77" s="13">
        <v>124</v>
      </c>
      <c r="M77" s="13">
        <v>586</v>
      </c>
      <c r="N77" s="13">
        <v>3777</v>
      </c>
      <c r="O77" s="13">
        <v>3876</v>
      </c>
      <c r="P77" s="13">
        <v>4720</v>
      </c>
      <c r="Q77" s="13">
        <v>4531</v>
      </c>
      <c r="R77" s="13">
        <v>3166</v>
      </c>
      <c r="S77" s="13">
        <v>2103.9994700000002</v>
      </c>
      <c r="T77" s="13">
        <v>1981</v>
      </c>
      <c r="U77" s="13">
        <v>2131</v>
      </c>
    </row>
    <row r="78" spans="1:21">
      <c r="A78" s="13" t="s">
        <v>989</v>
      </c>
      <c r="B78" s="13"/>
      <c r="C78" s="13"/>
      <c r="D78" s="19" t="e">
        <f>IFERROR(_xlfn.AGGREGATE(1,6,B70:C70),#N/A)</f>
        <v>#N/A</v>
      </c>
      <c r="E78" s="19">
        <f t="shared" ref="E78:T78" si="40">IFERROR(_xlfn.AGGREGATE(1,6,C70:D70),#N/A)</f>
        <v>0</v>
      </c>
      <c r="F78" s="19">
        <f t="shared" si="40"/>
        <v>75273</v>
      </c>
      <c r="G78" s="19">
        <f t="shared" si="40"/>
        <v>136165.5</v>
      </c>
      <c r="H78" s="19">
        <f t="shared" si="40"/>
        <v>106856</v>
      </c>
      <c r="I78" s="19">
        <f t="shared" si="40"/>
        <v>122448</v>
      </c>
      <c r="J78" s="19">
        <f t="shared" si="40"/>
        <v>150639</v>
      </c>
      <c r="K78" s="19">
        <f t="shared" si="40"/>
        <v>142169.5</v>
      </c>
      <c r="L78" s="19">
        <f t="shared" si="40"/>
        <v>126315.5</v>
      </c>
      <c r="M78" s="19">
        <f t="shared" si="40"/>
        <v>113973</v>
      </c>
      <c r="N78" s="19">
        <f t="shared" si="40"/>
        <v>126119</v>
      </c>
      <c r="O78" s="19">
        <f t="shared" si="40"/>
        <v>259561</v>
      </c>
      <c r="P78" s="19">
        <f t="shared" si="40"/>
        <v>318282.5</v>
      </c>
      <c r="Q78" s="19">
        <f t="shared" si="40"/>
        <v>282358.5</v>
      </c>
      <c r="R78" s="19">
        <f t="shared" si="40"/>
        <v>288641.5</v>
      </c>
      <c r="S78" s="19">
        <f t="shared" si="40"/>
        <v>265313.5</v>
      </c>
      <c r="T78" s="19">
        <f t="shared" si="40"/>
        <v>208521.5</v>
      </c>
      <c r="U78" s="19">
        <f>IFERROR(_xlfn.AGGREGATE(1,6,S70:T70),#N/A)</f>
        <v>193424.5</v>
      </c>
    </row>
    <row r="79" spans="1:21">
      <c r="A79" s="13" t="s">
        <v>990</v>
      </c>
      <c r="B79" s="13"/>
      <c r="C79" s="13"/>
      <c r="D79" s="13"/>
      <c r="E79" s="13">
        <f>IF(E78=0,0,E77/E78)</f>
        <v>0</v>
      </c>
      <c r="F79" s="13">
        <f t="shared" ref="F79:T79" si="41">IF(F78=0,0,F77/F78)</f>
        <v>2.9373081981587022E-2</v>
      </c>
      <c r="G79" s="13">
        <f t="shared" si="41"/>
        <v>1.0031909698124709E-2</v>
      </c>
      <c r="H79" s="13">
        <f t="shared" si="41"/>
        <v>7.0094332559706525E-3</v>
      </c>
      <c r="I79" s="13">
        <f t="shared" si="41"/>
        <v>7.1377237684568141E-3</v>
      </c>
      <c r="J79" s="13">
        <f t="shared" si="41"/>
        <v>4.6335942219478355E-3</v>
      </c>
      <c r="K79" s="13">
        <f t="shared" si="41"/>
        <v>5.2120883874530047E-3</v>
      </c>
      <c r="L79" s="13">
        <f t="shared" si="41"/>
        <v>9.8166891632459996E-4</v>
      </c>
      <c r="M79" s="13">
        <f t="shared" si="41"/>
        <v>5.1415686171286182E-3</v>
      </c>
      <c r="N79" s="13">
        <f t="shared" si="41"/>
        <v>2.9947906342422632E-2</v>
      </c>
      <c r="O79" s="13">
        <f t="shared" si="41"/>
        <v>1.4932905945037968E-2</v>
      </c>
      <c r="P79" s="13">
        <f t="shared" si="41"/>
        <v>1.4829593207292264E-2</v>
      </c>
      <c r="Q79" s="13">
        <f t="shared" si="41"/>
        <v>1.604697574183175E-2</v>
      </c>
      <c r="R79" s="13">
        <f t="shared" si="41"/>
        <v>1.0968623707956064E-2</v>
      </c>
      <c r="S79" s="13">
        <f t="shared" si="41"/>
        <v>7.9302390191226622E-3</v>
      </c>
      <c r="T79" s="13">
        <f t="shared" si="41"/>
        <v>9.5002194018362612E-3</v>
      </c>
      <c r="U79" s="13">
        <f t="shared" ref="U79" si="42">IF(U78=0,0,U77/U78)</f>
        <v>1.101721860467521E-2</v>
      </c>
    </row>
    <row r="81" spans="1:21">
      <c r="A81" s="13" t="s">
        <v>329</v>
      </c>
      <c r="B81" s="14" t="s">
        <v>999</v>
      </c>
      <c r="C81" s="16"/>
      <c r="D81" s="16">
        <v>0</v>
      </c>
      <c r="E81" s="16">
        <v>150546</v>
      </c>
      <c r="F81" s="16">
        <v>121785</v>
      </c>
      <c r="G81" s="16">
        <v>91927</v>
      </c>
      <c r="H81" s="16">
        <v>152969</v>
      </c>
      <c r="I81" s="16">
        <v>148309</v>
      </c>
      <c r="J81" s="16">
        <v>136030</v>
      </c>
      <c r="K81" s="16">
        <v>116601</v>
      </c>
      <c r="L81" s="16">
        <v>111345</v>
      </c>
      <c r="M81" s="16">
        <v>140893</v>
      </c>
      <c r="N81" s="16">
        <v>378229</v>
      </c>
      <c r="O81" s="16">
        <v>258336</v>
      </c>
      <c r="P81" s="16">
        <v>306381</v>
      </c>
      <c r="Q81" s="16">
        <v>270902</v>
      </c>
      <c r="R81" s="16">
        <v>259725</v>
      </c>
      <c r="S81" s="16">
        <v>157318</v>
      </c>
      <c r="T81" s="16">
        <v>229531</v>
      </c>
      <c r="U81" s="16">
        <v>195010</v>
      </c>
    </row>
    <row r="82" spans="1:21">
      <c r="A82" s="13" t="s">
        <v>390</v>
      </c>
      <c r="B82" s="13"/>
      <c r="C82" s="16"/>
      <c r="D82" s="16" t="e">
        <v>#N/A</v>
      </c>
      <c r="E82" s="16" t="e">
        <v>#N/A</v>
      </c>
      <c r="F82" s="16" t="e">
        <v>#N/A</v>
      </c>
      <c r="G82" s="16">
        <v>987998.8</v>
      </c>
      <c r="H82" s="16">
        <v>617497.04</v>
      </c>
      <c r="I82" s="16">
        <v>591560.46386999998</v>
      </c>
      <c r="J82" s="16">
        <v>351971.71679999999</v>
      </c>
      <c r="K82" s="16">
        <v>238104.46019000001</v>
      </c>
      <c r="L82" s="16">
        <v>73851.621010000003</v>
      </c>
      <c r="M82" s="16">
        <v>116952.606</v>
      </c>
      <c r="N82" s="16">
        <v>295322.37599999999</v>
      </c>
      <c r="O82" s="16">
        <v>240262.23858999999</v>
      </c>
      <c r="P82" s="16">
        <v>102611.99773</v>
      </c>
      <c r="Q82" s="16">
        <v>1312024.96835</v>
      </c>
      <c r="R82" s="16">
        <v>1488739.8942100001</v>
      </c>
      <c r="S82" s="16">
        <v>1547089.13155</v>
      </c>
      <c r="T82" s="16">
        <v>2189009.8465200001</v>
      </c>
      <c r="U82" s="16">
        <v>834153.85450000002</v>
      </c>
    </row>
    <row r="83" spans="1:21">
      <c r="A83" s="13" t="s">
        <v>277</v>
      </c>
      <c r="B83" s="13"/>
      <c r="C83" s="13"/>
      <c r="D83" s="13">
        <v>0.41567207603284401</v>
      </c>
      <c r="E83" s="13">
        <v>0</v>
      </c>
      <c r="F83" s="13">
        <v>0.461133512544803</v>
      </c>
      <c r="G83" s="13">
        <v>0.38108364390147098</v>
      </c>
      <c r="H83" s="13">
        <v>0.40059824266218003</v>
      </c>
      <c r="I83" s="13">
        <v>0</v>
      </c>
      <c r="J83" s="13">
        <v>0</v>
      </c>
      <c r="K83" s="13">
        <v>0</v>
      </c>
      <c r="L83" s="13">
        <v>0</v>
      </c>
      <c r="M83" s="13">
        <v>0</v>
      </c>
      <c r="N83" s="13">
        <v>0</v>
      </c>
      <c r="O83" s="13">
        <v>0</v>
      </c>
      <c r="P83" s="13">
        <v>0</v>
      </c>
      <c r="Q83" s="13">
        <v>0</v>
      </c>
      <c r="R83" s="13">
        <v>0.100327689787002</v>
      </c>
      <c r="S83" s="13">
        <v>0</v>
      </c>
      <c r="T83" s="13">
        <v>8.8734904914239798E-2</v>
      </c>
      <c r="U83" s="13">
        <v>0.246315758355136</v>
      </c>
    </row>
    <row r="84" spans="1:21">
      <c r="A84" s="13" t="s">
        <v>992</v>
      </c>
      <c r="B84" s="13"/>
      <c r="C84" s="16"/>
      <c r="D84" s="20" t="e">
        <f>IF(AND(NOT(D82=0),NOT(D79="")),D76*D82/SUM(D81:D82)+D79*D81/SUM(D81:D82)*(1-D83),#N/A)</f>
        <v>#N/A</v>
      </c>
      <c r="E84" s="20" t="e">
        <f>IF(AND(NOT(E82=0),NOT(E79="")),E76*E82/SUM(E81:E82)+E79*E81/SUM(E81:E82)*(1-E83),#N/A)</f>
        <v>#N/A</v>
      </c>
      <c r="F84" s="20" t="e">
        <f t="shared" ref="F84:U84" si="43">IF(AND(NOT(F82=0),NOT(F79="")),F76*F82/SUM(F81:F82)+F79*F81/SUM(F81:F82)*(1-F83),#N/A)</f>
        <v>#N/A</v>
      </c>
      <c r="G84" s="20">
        <f t="shared" si="43"/>
        <v>0.17333813175753149</v>
      </c>
      <c r="H84" s="20">
        <f t="shared" si="43"/>
        <v>0.13214203614128212</v>
      </c>
      <c r="I84" s="20">
        <f t="shared" si="43"/>
        <v>8.0183601945393382E-2</v>
      </c>
      <c r="J84" s="20">
        <f t="shared" si="43"/>
        <v>6.275903257886993E-2</v>
      </c>
      <c r="K84" s="20">
        <f t="shared" si="43"/>
        <v>5.9547231916375135E-2</v>
      </c>
      <c r="L84" s="20">
        <f t="shared" si="43"/>
        <v>5.6142478636841658E-2</v>
      </c>
      <c r="M84" s="20">
        <f t="shared" si="43"/>
        <v>8.0953174164094296E-2</v>
      </c>
      <c r="N84" s="20">
        <f t="shared" si="43"/>
        <v>8.8368394159964642E-2</v>
      </c>
      <c r="O84" s="20">
        <f t="shared" si="43"/>
        <v>8.4524281703974344E-2</v>
      </c>
      <c r="P84" s="20">
        <f t="shared" si="43"/>
        <v>4.3327572017629795E-2</v>
      </c>
      <c r="Q84" s="20">
        <f t="shared" si="43"/>
        <v>8.2168134447815497E-2</v>
      </c>
      <c r="R84" s="20">
        <f t="shared" si="43"/>
        <v>4.0094204814821087E-2</v>
      </c>
      <c r="S84" s="20">
        <f t="shared" si="43"/>
        <v>9.9082050485323481E-2</v>
      </c>
      <c r="T84" s="20">
        <f t="shared" si="43"/>
        <v>9.6496360635088665E-2</v>
      </c>
      <c r="U84" s="20">
        <f t="shared" si="43"/>
        <v>6.0571596902285543E-2</v>
      </c>
    </row>
    <row r="85" spans="1:21">
      <c r="A85" s="13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</row>
    <row r="86" spans="1:21">
      <c r="A86" s="13" t="s">
        <v>1000</v>
      </c>
      <c r="B86" s="13"/>
      <c r="C86" s="16"/>
      <c r="D86" s="16"/>
      <c r="E86" s="16"/>
      <c r="F86" s="16" t="e">
        <f t="shared" ref="F86" si="44">F63-F68*F84</f>
        <v>#N/A</v>
      </c>
      <c r="G86" s="16">
        <f>G63-G68*G84</f>
        <v>-57755.39764775076</v>
      </c>
      <c r="H86" s="16">
        <f t="shared" ref="H86:T86" si="45">H63-H68*H84</f>
        <v>-164635.66209775081</v>
      </c>
      <c r="I86" s="16">
        <f t="shared" si="45"/>
        <v>-71069.142111407709</v>
      </c>
      <c r="J86" s="16">
        <f t="shared" si="45"/>
        <v>-32873.96237183841</v>
      </c>
      <c r="K86" s="16">
        <f t="shared" si="45"/>
        <v>-83384.922424102027</v>
      </c>
      <c r="L86" s="16">
        <f t="shared" si="45"/>
        <v>-72909.349444326755</v>
      </c>
      <c r="M86" s="16">
        <f t="shared" si="45"/>
        <v>-9215.7294266860263</v>
      </c>
      <c r="N86" s="16">
        <f t="shared" si="45"/>
        <v>-117519.81742214026</v>
      </c>
      <c r="O86" s="16">
        <f t="shared" si="45"/>
        <v>-71634.414644228105</v>
      </c>
      <c r="P86" s="16">
        <f t="shared" si="45"/>
        <v>39930.997435764781</v>
      </c>
      <c r="Q86" s="16">
        <f t="shared" si="45"/>
        <v>52969.939187805161</v>
      </c>
      <c r="R86" s="16">
        <f t="shared" si="45"/>
        <v>54420.769984884551</v>
      </c>
      <c r="S86" s="16">
        <f t="shared" si="45"/>
        <v>14307.314728613055</v>
      </c>
      <c r="T86" s="16">
        <f t="shared" si="45"/>
        <v>-14162.61290784656</v>
      </c>
      <c r="U86" s="16">
        <f t="shared" ref="U86" si="46">U63-U68*U84</f>
        <v>-21439.658559087446</v>
      </c>
    </row>
    <row r="87" spans="1:21">
      <c r="A87" s="13"/>
      <c r="B87" s="13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</row>
    <row r="88" spans="1:21">
      <c r="A88" s="13" t="s">
        <v>1001</v>
      </c>
      <c r="B88" s="13"/>
      <c r="C88" s="16"/>
      <c r="D88" s="16"/>
      <c r="E88" s="16"/>
      <c r="F88" s="16">
        <v>612174.80000000005</v>
      </c>
      <c r="G88" s="16">
        <v>219690.04</v>
      </c>
      <c r="H88" s="16">
        <v>279187.46386999998</v>
      </c>
      <c r="I88" s="16">
        <v>82068.716799999995</v>
      </c>
      <c r="J88" s="16">
        <v>5790.4601900000098</v>
      </c>
      <c r="K88" s="16">
        <v>-120852.37899</v>
      </c>
      <c r="L88" s="16">
        <v>-19385.394</v>
      </c>
      <c r="M88" s="16">
        <v>4264.3759999999902</v>
      </c>
      <c r="N88" s="16">
        <v>13762.238590000001</v>
      </c>
      <c r="O88" s="16">
        <v>24687.997729999999</v>
      </c>
      <c r="P88" s="16">
        <v>1084710.96835</v>
      </c>
      <c r="Q88" s="16">
        <v>1176830.8942100001</v>
      </c>
      <c r="R88" s="16">
        <v>1124696.13155</v>
      </c>
      <c r="S88" s="16">
        <v>1677111.8465199999</v>
      </c>
      <c r="T88" s="16">
        <v>233185.85449999999</v>
      </c>
      <c r="U88" s="16">
        <v>657971.80674999999</v>
      </c>
    </row>
    <row r="91" spans="1:21">
      <c r="A91" s="13" t="str">
        <f>Assumptions!B4</f>
        <v>TSE:6963</v>
      </c>
      <c r="B91" s="13" t="str">
        <f>Assumptions!C4</f>
        <v>ローム</v>
      </c>
      <c r="C91" s="13" t="str">
        <f t="shared" ref="C91:S91" si="47">CONCATENATE(LEFT(D91,2),RIGHT(D91,4)*1-1)</f>
        <v>FY2002</v>
      </c>
      <c r="D91" s="13" t="str">
        <f t="shared" si="47"/>
        <v>FY2003</v>
      </c>
      <c r="E91" s="13" t="str">
        <f t="shared" si="47"/>
        <v>FY2004</v>
      </c>
      <c r="F91" s="13" t="str">
        <f t="shared" si="47"/>
        <v>FY2005</v>
      </c>
      <c r="G91" s="13" t="str">
        <f t="shared" si="47"/>
        <v>FY2006</v>
      </c>
      <c r="H91" s="13" t="str">
        <f t="shared" si="47"/>
        <v>FY2007</v>
      </c>
      <c r="I91" s="13" t="str">
        <f t="shared" si="47"/>
        <v>FY2008</v>
      </c>
      <c r="J91" s="13" t="str">
        <f t="shared" si="47"/>
        <v>FY2009</v>
      </c>
      <c r="K91" s="13" t="str">
        <f t="shared" si="47"/>
        <v>FY2010</v>
      </c>
      <c r="L91" s="13" t="str">
        <f t="shared" si="47"/>
        <v>FY2011</v>
      </c>
      <c r="M91" s="13" t="str">
        <f t="shared" si="47"/>
        <v>FY2012</v>
      </c>
      <c r="N91" s="13" t="str">
        <f t="shared" si="47"/>
        <v>FY2013</v>
      </c>
      <c r="O91" s="13" t="str">
        <f t="shared" si="47"/>
        <v>FY2014</v>
      </c>
      <c r="P91" s="13" t="str">
        <f t="shared" si="47"/>
        <v>FY2015</v>
      </c>
      <c r="Q91" s="13" t="str">
        <f t="shared" si="47"/>
        <v>FY2016</v>
      </c>
      <c r="R91" s="13" t="str">
        <f t="shared" si="47"/>
        <v>FY2017</v>
      </c>
      <c r="S91" s="13" t="str">
        <f t="shared" si="47"/>
        <v>FY2018</v>
      </c>
      <c r="T91" s="13" t="str">
        <f>CONCATENATE(LEFT(U91,2),RIGHT(U91,4)*1-1)</f>
        <v>FY2019</v>
      </c>
      <c r="U91" s="13" t="str">
        <f>Assumptions!D4</f>
        <v>FY2020</v>
      </c>
    </row>
    <row r="92" spans="1:21">
      <c r="A92" s="13" t="s">
        <v>234</v>
      </c>
      <c r="B92" s="14" t="s">
        <v>437</v>
      </c>
      <c r="C92" s="14">
        <f t="shared" ref="C92:T92" si="48">IF(RIGHT(C94,2)*1&gt;6,RIGHT(C91,4)*1,RIGHT(C91,4)*1-1)</f>
        <v>2001</v>
      </c>
      <c r="D92" s="14">
        <f t="shared" si="48"/>
        <v>2002</v>
      </c>
      <c r="E92" s="14">
        <f t="shared" si="48"/>
        <v>2003</v>
      </c>
      <c r="F92" s="14">
        <f t="shared" si="48"/>
        <v>2004</v>
      </c>
      <c r="G92" s="14">
        <f t="shared" si="48"/>
        <v>2005</v>
      </c>
      <c r="H92" s="14">
        <f t="shared" si="48"/>
        <v>2006</v>
      </c>
      <c r="I92" s="14">
        <f t="shared" si="48"/>
        <v>2007</v>
      </c>
      <c r="J92" s="14">
        <f t="shared" si="48"/>
        <v>2008</v>
      </c>
      <c r="K92" s="14">
        <f t="shared" si="48"/>
        <v>2009</v>
      </c>
      <c r="L92" s="14">
        <f t="shared" si="48"/>
        <v>2010</v>
      </c>
      <c r="M92" s="14">
        <f t="shared" si="48"/>
        <v>2011</v>
      </c>
      <c r="N92" s="14">
        <f t="shared" si="48"/>
        <v>2012</v>
      </c>
      <c r="O92" s="14">
        <f t="shared" si="48"/>
        <v>2013</v>
      </c>
      <c r="P92" s="14">
        <f t="shared" si="48"/>
        <v>2014</v>
      </c>
      <c r="Q92" s="14">
        <f t="shared" si="48"/>
        <v>2015</v>
      </c>
      <c r="R92" s="14">
        <f t="shared" si="48"/>
        <v>2016</v>
      </c>
      <c r="S92" s="14">
        <f t="shared" si="48"/>
        <v>2017</v>
      </c>
      <c r="T92" s="14">
        <f t="shared" si="48"/>
        <v>2018</v>
      </c>
      <c r="U92" s="14">
        <f>IF(RIGHT(U94,2)*1&gt;6,RIGHT(U91,4)*1,RIGHT(U91,4)*1-1)</f>
        <v>2019</v>
      </c>
    </row>
    <row r="93" spans="1:21">
      <c r="A93" s="13" t="s">
        <v>438</v>
      </c>
      <c r="B93" s="13"/>
      <c r="C93" s="15">
        <v>37346</v>
      </c>
      <c r="D93" s="15">
        <v>37711</v>
      </c>
      <c r="E93" s="15">
        <v>38077</v>
      </c>
      <c r="F93" s="15">
        <v>38442</v>
      </c>
      <c r="G93" s="15">
        <v>38807</v>
      </c>
      <c r="H93" s="15">
        <v>39172</v>
      </c>
      <c r="I93" s="15">
        <v>39538</v>
      </c>
      <c r="J93" s="15">
        <v>39903</v>
      </c>
      <c r="K93" s="15">
        <v>40268</v>
      </c>
      <c r="L93" s="15">
        <v>40633</v>
      </c>
      <c r="M93" s="15">
        <v>40999</v>
      </c>
      <c r="N93" s="15">
        <v>41364</v>
      </c>
      <c r="O93" s="15">
        <v>41729</v>
      </c>
      <c r="P93" s="15">
        <v>42094</v>
      </c>
      <c r="Q93" s="15">
        <v>42460</v>
      </c>
      <c r="R93" s="15">
        <v>42825</v>
      </c>
      <c r="S93" s="15">
        <v>43190</v>
      </c>
      <c r="T93" s="15">
        <v>43555</v>
      </c>
      <c r="U93" s="15">
        <v>43921</v>
      </c>
    </row>
    <row r="94" spans="1:21">
      <c r="A94" s="13"/>
      <c r="B94" s="13"/>
      <c r="C94" s="21" t="str">
        <f>IF(MONTH(C93)&gt;6,CONCATENATE(YEAR(C93),MONTH(C93)),CONCATENATE(YEAR(C93),0,MONTH(C93)))</f>
        <v>200203</v>
      </c>
      <c r="D94" s="21" t="str">
        <f t="shared" ref="D94:T94" si="49">IF(MONTH(D93)&gt;6,CONCATENATE(YEAR(D93),MONTH(D93)),CONCATENATE(YEAR(D93),0,MONTH(D93)))</f>
        <v>200303</v>
      </c>
      <c r="E94" s="21" t="str">
        <f t="shared" si="49"/>
        <v>200403</v>
      </c>
      <c r="F94" s="21" t="str">
        <f t="shared" si="49"/>
        <v>200503</v>
      </c>
      <c r="G94" s="21" t="str">
        <f t="shared" si="49"/>
        <v>200603</v>
      </c>
      <c r="H94" s="21" t="str">
        <f t="shared" si="49"/>
        <v>200703</v>
      </c>
      <c r="I94" s="21" t="str">
        <f t="shared" si="49"/>
        <v>200803</v>
      </c>
      <c r="J94" s="21" t="str">
        <f t="shared" si="49"/>
        <v>200903</v>
      </c>
      <c r="K94" s="21" t="str">
        <f t="shared" si="49"/>
        <v>201003</v>
      </c>
      <c r="L94" s="21" t="str">
        <f t="shared" si="49"/>
        <v>201103</v>
      </c>
      <c r="M94" s="21" t="str">
        <f t="shared" si="49"/>
        <v>201203</v>
      </c>
      <c r="N94" s="21" t="str">
        <f t="shared" si="49"/>
        <v>201303</v>
      </c>
      <c r="O94" s="21" t="str">
        <f t="shared" si="49"/>
        <v>201403</v>
      </c>
      <c r="P94" s="21" t="str">
        <f t="shared" si="49"/>
        <v>201503</v>
      </c>
      <c r="Q94" s="21" t="str">
        <f t="shared" si="49"/>
        <v>201603</v>
      </c>
      <c r="R94" s="21" t="str">
        <f t="shared" si="49"/>
        <v>201703</v>
      </c>
      <c r="S94" s="21" t="str">
        <f t="shared" si="49"/>
        <v>201803</v>
      </c>
      <c r="T94" s="21" t="str">
        <f t="shared" si="49"/>
        <v>201903</v>
      </c>
      <c r="U94" s="21" t="str">
        <f t="shared" ref="U94" si="50">IF(MONTH(U93)&gt;6,CONCATENATE(YEAR(U93),MONTH(U93)),CONCATENATE(YEAR(U93),0,MONTH(U93)))</f>
        <v>202003</v>
      </c>
    </row>
    <row r="95" spans="1:21">
      <c r="A95" s="13" t="s">
        <v>981</v>
      </c>
      <c r="B95" s="13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</row>
    <row r="96" spans="1:21">
      <c r="A96" s="13" t="s">
        <v>236</v>
      </c>
      <c r="B96" s="14" t="s">
        <v>1002</v>
      </c>
      <c r="C96" s="16">
        <v>321265</v>
      </c>
      <c r="D96" s="16">
        <v>350281</v>
      </c>
      <c r="E96" s="16">
        <v>355630</v>
      </c>
      <c r="F96" s="16">
        <v>369024</v>
      </c>
      <c r="G96" s="16">
        <v>387790</v>
      </c>
      <c r="H96" s="16">
        <v>395082</v>
      </c>
      <c r="I96" s="16">
        <v>373406</v>
      </c>
      <c r="J96" s="16">
        <v>317140</v>
      </c>
      <c r="K96" s="16">
        <v>335640</v>
      </c>
      <c r="L96" s="16">
        <v>341885</v>
      </c>
      <c r="M96" s="16">
        <v>304652</v>
      </c>
      <c r="N96" s="16">
        <v>292410</v>
      </c>
      <c r="O96" s="16">
        <v>331087</v>
      </c>
      <c r="P96" s="16">
        <v>362772</v>
      </c>
      <c r="Q96" s="16">
        <v>352397</v>
      </c>
      <c r="R96" s="16">
        <v>352010</v>
      </c>
      <c r="S96" s="16">
        <v>397106</v>
      </c>
      <c r="T96" s="16">
        <v>398989</v>
      </c>
      <c r="U96" s="16">
        <v>362885</v>
      </c>
    </row>
    <row r="97" spans="1:21">
      <c r="A97" s="13" t="s">
        <v>239</v>
      </c>
      <c r="B97" s="14" t="s">
        <v>1002</v>
      </c>
      <c r="C97" s="16">
        <v>198631</v>
      </c>
      <c r="D97" s="16">
        <v>185795</v>
      </c>
      <c r="E97" s="16">
        <v>194857</v>
      </c>
      <c r="F97" s="16">
        <v>221133</v>
      </c>
      <c r="G97" s="16">
        <v>243516</v>
      </c>
      <c r="H97" s="16">
        <v>251516</v>
      </c>
      <c r="I97" s="16">
        <v>230839</v>
      </c>
      <c r="J97" s="16">
        <v>217282</v>
      </c>
      <c r="K97" s="16">
        <v>229831</v>
      </c>
      <c r="L97" s="16">
        <v>219149</v>
      </c>
      <c r="M97" s="16">
        <v>209046</v>
      </c>
      <c r="N97" s="16">
        <v>213275</v>
      </c>
      <c r="O97" s="16">
        <v>227014</v>
      </c>
      <c r="P97" s="16">
        <v>235042</v>
      </c>
      <c r="Q97" s="16">
        <v>230662</v>
      </c>
      <c r="R97" s="16">
        <v>234967</v>
      </c>
      <c r="S97" s="16">
        <v>252591</v>
      </c>
      <c r="T97" s="16">
        <v>254727</v>
      </c>
      <c r="U97" s="16">
        <v>251125</v>
      </c>
    </row>
    <row r="98" spans="1:21">
      <c r="A98" s="13" t="s">
        <v>440</v>
      </c>
      <c r="B98" s="14" t="s">
        <v>1002</v>
      </c>
      <c r="C98" s="16">
        <v>56176</v>
      </c>
      <c r="D98" s="16">
        <v>68363</v>
      </c>
      <c r="E98" s="16">
        <v>66266</v>
      </c>
      <c r="F98" s="16">
        <v>71837</v>
      </c>
      <c r="G98" s="16">
        <v>75954</v>
      </c>
      <c r="H98" s="16">
        <v>74068</v>
      </c>
      <c r="I98" s="16">
        <v>75205</v>
      </c>
      <c r="J98" s="16">
        <v>49028</v>
      </c>
      <c r="K98" s="16">
        <v>49525</v>
      </c>
      <c r="L98" s="16">
        <v>52067</v>
      </c>
      <c r="M98" s="16">
        <v>49490</v>
      </c>
      <c r="N98" s="16">
        <v>42306</v>
      </c>
      <c r="O98" s="16">
        <v>44085</v>
      </c>
      <c r="P98" s="16">
        <v>49044</v>
      </c>
      <c r="Q98" s="16">
        <v>47339</v>
      </c>
      <c r="R98" s="16">
        <v>47938</v>
      </c>
      <c r="S98" s="16">
        <v>48658</v>
      </c>
      <c r="T98" s="16">
        <v>48774</v>
      </c>
      <c r="U98" s="16">
        <v>48885</v>
      </c>
    </row>
    <row r="99" spans="1:21">
      <c r="A99" s="13" t="s">
        <v>441</v>
      </c>
      <c r="B99" s="14" t="s">
        <v>1002</v>
      </c>
      <c r="C99" s="16">
        <v>66458</v>
      </c>
      <c r="D99" s="16">
        <v>96123</v>
      </c>
      <c r="E99" s="16">
        <v>94507</v>
      </c>
      <c r="F99" s="16">
        <v>76054</v>
      </c>
      <c r="G99" s="16">
        <v>68320</v>
      </c>
      <c r="H99" s="16">
        <v>69498</v>
      </c>
      <c r="I99" s="16">
        <v>67362</v>
      </c>
      <c r="J99" s="16">
        <v>10540</v>
      </c>
      <c r="K99" s="16">
        <v>18612</v>
      </c>
      <c r="L99" s="16">
        <v>32771</v>
      </c>
      <c r="M99" s="16">
        <v>6353</v>
      </c>
      <c r="N99" s="16">
        <v>-921</v>
      </c>
      <c r="O99" s="16">
        <v>23452</v>
      </c>
      <c r="P99" s="16">
        <v>38690</v>
      </c>
      <c r="Q99" s="16">
        <v>33528</v>
      </c>
      <c r="R99" s="16">
        <v>31828</v>
      </c>
      <c r="S99" s="16">
        <v>57005</v>
      </c>
      <c r="T99" s="16">
        <v>55910</v>
      </c>
      <c r="U99" s="16">
        <v>29491</v>
      </c>
    </row>
    <row r="100" spans="1:21">
      <c r="A100" s="13" t="s">
        <v>442</v>
      </c>
      <c r="B100" s="14" t="s">
        <v>1002</v>
      </c>
      <c r="C100" s="16">
        <v>28793.018251765701</v>
      </c>
      <c r="D100" s="16">
        <v>32831.922117106202</v>
      </c>
      <c r="E100" s="16">
        <v>35330.145189879702</v>
      </c>
      <c r="F100" s="16">
        <v>24453.289709330202</v>
      </c>
      <c r="G100" s="16">
        <v>24682.462591302701</v>
      </c>
      <c r="H100" s="16">
        <v>25472.096189913402</v>
      </c>
      <c r="I100" s="16">
        <v>14108.839020349</v>
      </c>
      <c r="J100" s="16">
        <v>-33775</v>
      </c>
      <c r="K100" s="16">
        <v>2376.5257296811901</v>
      </c>
      <c r="L100" s="16">
        <v>5173.8809150736497</v>
      </c>
      <c r="M100" s="16">
        <v>13374</v>
      </c>
      <c r="N100" s="16">
        <v>9</v>
      </c>
      <c r="O100" s="16">
        <v>9799.5570279223793</v>
      </c>
      <c r="P100" s="16">
        <v>12719.616581812899</v>
      </c>
      <c r="Q100" s="16">
        <v>5349.8144094413201</v>
      </c>
      <c r="R100" s="16">
        <v>5129.5044655273696</v>
      </c>
      <c r="S100" s="16">
        <v>7156.2027056090901</v>
      </c>
      <c r="T100" s="16">
        <v>15232.9566631086</v>
      </c>
      <c r="U100" s="16">
        <v>11245.339895773001</v>
      </c>
    </row>
    <row r="101" spans="1:21">
      <c r="A101" s="13" t="s">
        <v>252</v>
      </c>
      <c r="B101" s="14" t="s">
        <v>1002</v>
      </c>
      <c r="C101" s="16">
        <v>0</v>
      </c>
      <c r="D101" s="16">
        <v>0</v>
      </c>
      <c r="E101" s="16">
        <v>0</v>
      </c>
      <c r="F101" s="16">
        <v>0</v>
      </c>
      <c r="G101" s="16">
        <v>0</v>
      </c>
      <c r="H101" s="16">
        <v>0</v>
      </c>
      <c r="I101" s="16">
        <v>0</v>
      </c>
      <c r="J101" s="16">
        <v>-1464</v>
      </c>
      <c r="K101" s="16">
        <v>185</v>
      </c>
      <c r="L101" s="16">
        <v>0</v>
      </c>
      <c r="M101" s="16">
        <v>0</v>
      </c>
      <c r="N101" s="16">
        <v>0</v>
      </c>
      <c r="O101" s="16">
        <v>0</v>
      </c>
      <c r="P101" s="16">
        <v>0</v>
      </c>
      <c r="Q101" s="16">
        <v>0</v>
      </c>
      <c r="R101" s="16">
        <v>0</v>
      </c>
      <c r="S101" s="16">
        <v>0</v>
      </c>
      <c r="T101" s="16">
        <v>0</v>
      </c>
      <c r="U101" s="16">
        <v>0</v>
      </c>
    </row>
    <row r="102" spans="1:21">
      <c r="A102" s="13" t="s">
        <v>1003</v>
      </c>
      <c r="B102" s="14" t="s">
        <v>1002</v>
      </c>
      <c r="C102" s="16">
        <f>C99-C100+C101</f>
        <v>37664.981748234299</v>
      </c>
      <c r="D102" s="16">
        <f t="shared" ref="D102:U102" si="51">D99-D100+D101</f>
        <v>63291.077882893798</v>
      </c>
      <c r="E102" s="16">
        <f t="shared" si="51"/>
        <v>59176.854810120298</v>
      </c>
      <c r="F102" s="16">
        <f t="shared" si="51"/>
        <v>51600.710290669798</v>
      </c>
      <c r="G102" s="16">
        <f t="shared" si="51"/>
        <v>43637.537408697302</v>
      </c>
      <c r="H102" s="16">
        <f t="shared" si="51"/>
        <v>44025.903810086602</v>
      </c>
      <c r="I102" s="16">
        <f t="shared" si="51"/>
        <v>53253.160979651002</v>
      </c>
      <c r="J102" s="16">
        <f t="shared" si="51"/>
        <v>42851</v>
      </c>
      <c r="K102" s="16">
        <f t="shared" si="51"/>
        <v>16420.474270318809</v>
      </c>
      <c r="L102" s="16">
        <f t="shared" si="51"/>
        <v>27597.119084926351</v>
      </c>
      <c r="M102" s="16">
        <f t="shared" si="51"/>
        <v>-7021</v>
      </c>
      <c r="N102" s="16">
        <f t="shared" si="51"/>
        <v>-930</v>
      </c>
      <c r="O102" s="16">
        <f t="shared" si="51"/>
        <v>13652.442972077621</v>
      </c>
      <c r="P102" s="16">
        <f t="shared" si="51"/>
        <v>25970.383418187099</v>
      </c>
      <c r="Q102" s="16">
        <f t="shared" si="51"/>
        <v>28178.185590558678</v>
      </c>
      <c r="R102" s="16">
        <f t="shared" si="51"/>
        <v>26698.49553447263</v>
      </c>
      <c r="S102" s="16">
        <f t="shared" si="51"/>
        <v>49848.797294390912</v>
      </c>
      <c r="T102" s="16">
        <f t="shared" si="51"/>
        <v>40677.043336891402</v>
      </c>
      <c r="U102" s="16">
        <f t="shared" si="51"/>
        <v>18245.660104226998</v>
      </c>
    </row>
    <row r="103" spans="1:21">
      <c r="A103" s="13"/>
      <c r="B103" s="14"/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</row>
    <row r="104" spans="1:21">
      <c r="A104" s="13" t="s">
        <v>277</v>
      </c>
      <c r="B104" s="14" t="s">
        <v>1002</v>
      </c>
      <c r="C104" s="18">
        <v>0.42331468510932002</v>
      </c>
      <c r="D104" s="18">
        <v>0.41421498198536699</v>
      </c>
      <c r="E104" s="18">
        <v>0.369044907659553</v>
      </c>
      <c r="F104" s="18">
        <v>0.36251800796587702</v>
      </c>
      <c r="G104" s="18">
        <v>0.34541216646565398</v>
      </c>
      <c r="H104" s="18">
        <v>0.39051460576009001</v>
      </c>
      <c r="I104" s="18">
        <v>0.44886863770517299</v>
      </c>
      <c r="J104" s="18">
        <v>0</v>
      </c>
      <c r="K104" s="18">
        <v>0.35931746744499299</v>
      </c>
      <c r="L104" s="18">
        <v>0.49744071868797701</v>
      </c>
      <c r="M104" s="18">
        <v>0</v>
      </c>
      <c r="N104" s="18">
        <v>0</v>
      </c>
      <c r="O104" s="18">
        <v>0.200662565073355</v>
      </c>
      <c r="P104" s="18">
        <v>0.17931621763629399</v>
      </c>
      <c r="Q104" s="18">
        <v>0.18511468544779699</v>
      </c>
      <c r="R104" s="18">
        <v>0.18316388021879501</v>
      </c>
      <c r="S104" s="18">
        <v>0.198877322780454</v>
      </c>
      <c r="T104" s="18">
        <v>0.25378109861236597</v>
      </c>
      <c r="U104" s="18">
        <v>0.32536716323629999</v>
      </c>
    </row>
    <row r="105" spans="1:21">
      <c r="A105" s="13"/>
      <c r="B105" s="14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</row>
    <row r="106" spans="1:21">
      <c r="A106" s="13" t="s">
        <v>983</v>
      </c>
      <c r="B106" s="14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</row>
    <row r="107" spans="1:21">
      <c r="A107" s="13" t="s">
        <v>444</v>
      </c>
      <c r="B107" s="14" t="s">
        <v>1004</v>
      </c>
      <c r="C107" s="16"/>
      <c r="D107" s="16">
        <v>639844</v>
      </c>
      <c r="E107" s="16">
        <v>676822</v>
      </c>
      <c r="F107" s="16">
        <v>716233</v>
      </c>
      <c r="G107" s="16">
        <v>739670</v>
      </c>
      <c r="H107" s="16">
        <v>787516</v>
      </c>
      <c r="I107" s="16">
        <v>817815</v>
      </c>
      <c r="J107" s="16">
        <v>755873</v>
      </c>
      <c r="K107" s="16">
        <v>710607</v>
      </c>
      <c r="L107" s="16">
        <v>708329</v>
      </c>
      <c r="M107" s="16">
        <v>668778</v>
      </c>
      <c r="N107" s="16">
        <v>634279</v>
      </c>
      <c r="O107" s="16">
        <v>613647</v>
      </c>
      <c r="P107" s="16">
        <v>663388</v>
      </c>
      <c r="Q107" s="16">
        <v>752432</v>
      </c>
      <c r="R107" s="16">
        <v>706251</v>
      </c>
      <c r="S107" s="16">
        <v>725452</v>
      </c>
      <c r="T107" s="16">
        <v>751877</v>
      </c>
      <c r="U107" s="16">
        <v>766754</v>
      </c>
    </row>
    <row r="108" spans="1:21">
      <c r="A108" s="13" t="s">
        <v>325</v>
      </c>
      <c r="B108" s="14" t="s">
        <v>1004</v>
      </c>
      <c r="C108" s="16"/>
      <c r="D108" s="16">
        <v>639495</v>
      </c>
      <c r="E108" s="16">
        <v>676822</v>
      </c>
      <c r="F108" s="16">
        <v>716233</v>
      </c>
      <c r="G108" s="16">
        <v>739670</v>
      </c>
      <c r="H108" s="16">
        <v>787516</v>
      </c>
      <c r="I108" s="16">
        <v>817815</v>
      </c>
      <c r="J108" s="16">
        <v>755873</v>
      </c>
      <c r="K108" s="16">
        <v>709840</v>
      </c>
      <c r="L108" s="16">
        <v>707716</v>
      </c>
      <c r="M108" s="16">
        <v>668778</v>
      </c>
      <c r="N108" s="16">
        <v>634279</v>
      </c>
      <c r="O108" s="16">
        <v>613647</v>
      </c>
      <c r="P108" s="16">
        <v>663388</v>
      </c>
      <c r="Q108" s="16">
        <v>752432</v>
      </c>
      <c r="R108" s="16">
        <v>706251</v>
      </c>
      <c r="S108" s="16">
        <v>725452</v>
      </c>
      <c r="T108" s="16">
        <v>751877</v>
      </c>
      <c r="U108" s="16">
        <v>766754</v>
      </c>
    </row>
    <row r="109" spans="1:21">
      <c r="A109" s="13" t="s">
        <v>329</v>
      </c>
      <c r="B109" s="14" t="s">
        <v>1004</v>
      </c>
      <c r="C109" s="16"/>
      <c r="D109" s="16">
        <v>349</v>
      </c>
      <c r="E109" s="16">
        <v>0</v>
      </c>
      <c r="F109" s="16">
        <v>0</v>
      </c>
      <c r="G109" s="16">
        <v>0</v>
      </c>
      <c r="H109" s="16">
        <v>0</v>
      </c>
      <c r="I109" s="16">
        <v>0</v>
      </c>
      <c r="J109" s="16">
        <v>0</v>
      </c>
      <c r="K109" s="16">
        <v>767</v>
      </c>
      <c r="L109" s="16">
        <v>613</v>
      </c>
      <c r="M109" s="16">
        <v>0</v>
      </c>
      <c r="N109" s="16">
        <v>0</v>
      </c>
      <c r="O109" s="16">
        <v>0</v>
      </c>
      <c r="P109" s="16">
        <v>0</v>
      </c>
      <c r="Q109" s="16">
        <v>0</v>
      </c>
      <c r="R109" s="16">
        <v>0</v>
      </c>
      <c r="S109" s="16">
        <v>0</v>
      </c>
      <c r="T109" s="16">
        <v>0</v>
      </c>
      <c r="U109" s="16">
        <v>0</v>
      </c>
    </row>
    <row r="110" spans="1:21">
      <c r="A110" s="13"/>
      <c r="B110" s="13"/>
      <c r="C110" s="13"/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</row>
    <row r="111" spans="1:21">
      <c r="A111" s="13" t="s">
        <v>984</v>
      </c>
      <c r="B111" s="13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</row>
    <row r="112" spans="1:21">
      <c r="A112" s="13" t="s">
        <v>985</v>
      </c>
      <c r="B112" s="13"/>
      <c r="C112" s="13"/>
      <c r="D112" s="13">
        <f>IF(C93="NA",#N/A,VLOOKUP(C94,無リスク利子率!$AM$2:$BB$600,11,FALSE)/100)</f>
        <v>2.8337955609750675E-2</v>
      </c>
      <c r="E112" s="13">
        <f>IF(D93="NA",#N/A,VLOOKUP(D94,無リスク利子率!$AM$2:$BB$600,11,FALSE)/100)</f>
        <v>2.4343147016999012E-2</v>
      </c>
      <c r="F112" s="13">
        <f>IF(E93="NA",#N/A,VLOOKUP(E94,無リスク利子率!$AM$2:$BB$600,11,FALSE)/100)</f>
        <v>2.1252146831973438E-2</v>
      </c>
      <c r="G112" s="13">
        <f>IF(F93="NA",#N/A,VLOOKUP(F94,無リスク利子率!$AM$2:$BB$600,11,FALSE)/100)</f>
        <v>1.8314276364288531E-2</v>
      </c>
      <c r="H112" s="13">
        <f>IF(G93="NA",#N/A,VLOOKUP(G94,無リスク利子率!$AM$2:$BB$600,11,FALSE)/100)</f>
        <v>1.6568332784365401E-2</v>
      </c>
      <c r="I112" s="13">
        <f>IF(H93="NA",#N/A,VLOOKUP(H94,無リスク利子率!$AM$2:$BB$600,11,FALSE)/100)</f>
        <v>1.5385927187946815E-2</v>
      </c>
      <c r="J112" s="13">
        <f>IF(I93="NA",#N/A,VLOOKUP(I94,無リスク利子率!$AM$2:$BB$600,11,FALSE)/100)</f>
        <v>1.4787251002767681E-2</v>
      </c>
      <c r="K112" s="13">
        <f>IF(J93="NA",#N/A,VLOOKUP(J94,無リスク利子率!$AM$2:$BB$600,11,FALSE)/100)</f>
        <v>1.4715834565525585E-2</v>
      </c>
      <c r="L112" s="13">
        <f>IF(K93="NA",#N/A,VLOOKUP(K94,無リスク利子率!$AM$2:$BB$600,11,FALSE)/100)</f>
        <v>1.4384113128093616E-2</v>
      </c>
      <c r="M112" s="13">
        <f>IF(L93="NA",#N/A,VLOOKUP(L94,無リスク利子率!$AM$2:$BB$600,11,FALSE)/100)</f>
        <v>1.390129301316533E-2</v>
      </c>
      <c r="N112" s="13">
        <f>IF(M93="NA",#N/A,VLOOKUP(M94,無リスク利子率!$AM$2:$BB$600,11,FALSE)/100)</f>
        <v>1.3604823450713417E-2</v>
      </c>
      <c r="O112" s="13">
        <f>IF(N93="NA",#N/A,VLOOKUP(N94,無リスク利子率!$AM$2:$BB$600,11,FALSE)/100)</f>
        <v>1.3289365589492515E-2</v>
      </c>
      <c r="P112" s="13">
        <f>IF(O93="NA",#N/A,VLOOKUP(O94,無リスク利子率!$AM$2:$BB$600,11,FALSE)/100)</f>
        <v>1.2861105826352231E-2</v>
      </c>
      <c r="Q112" s="13">
        <f>IF(P93="NA",#N/A,VLOOKUP(P94,無リスク利子率!$AM$2:$BB$600,11,FALSE)/100)</f>
        <v>1.1820143957348903E-2</v>
      </c>
      <c r="R112" s="13">
        <f>IF(Q93="NA",#N/A,VLOOKUP(Q94,無リスク利子率!$AM$2:$BB$600,11,FALSE)/100)</f>
        <v>1.0686296671561978E-2</v>
      </c>
      <c r="S112" s="13">
        <f>IF(R93="NA",#N/A,VLOOKUP(R94,無リスク利子率!$AM$2:$BB$600,11,FALSE)/100)</f>
        <v>8.8742065507560093E-3</v>
      </c>
      <c r="T112" s="13">
        <f>IF(S93="NA",#N/A,VLOOKUP(S94,無リスク利子率!$AM$2:$BB$600,11,FALSE)/100)</f>
        <v>7.3154582036448149E-3</v>
      </c>
      <c r="U112" s="13">
        <f>IF(T93="NA",#N/A,VLOOKUP(T94,無リスク利子率!$AM$2:$BB$600,11,FALSE)/100)</f>
        <v>5.9077170843225765E-3</v>
      </c>
    </row>
    <row r="113" spans="1:21">
      <c r="A113" s="13" t="s">
        <v>986</v>
      </c>
      <c r="B113" s="13"/>
      <c r="C113" s="13"/>
      <c r="D113" s="13">
        <v>0.33300000000000002</v>
      </c>
      <c r="E113" s="13">
        <v>0.33300000000000002</v>
      </c>
      <c r="F113" s="13">
        <v>0.33300000000000002</v>
      </c>
      <c r="G113" s="13">
        <v>0.33300000000000002</v>
      </c>
      <c r="H113" s="13">
        <v>0.33300000000000002</v>
      </c>
      <c r="I113" s="13">
        <v>0.47150255000000002</v>
      </c>
      <c r="J113" s="13">
        <v>1.2289477499999999</v>
      </c>
      <c r="K113" s="13">
        <v>0.98310489000000001</v>
      </c>
      <c r="L113" s="13">
        <v>0.96285476999999997</v>
      </c>
      <c r="M113" s="13">
        <v>1.0800399999999999</v>
      </c>
      <c r="N113" s="13">
        <v>1.1255494100000001</v>
      </c>
      <c r="O113" s="13">
        <v>1.25750202</v>
      </c>
      <c r="P113" s="13">
        <v>1.08196096</v>
      </c>
      <c r="Q113" s="13">
        <v>0.96648325000000002</v>
      </c>
      <c r="R113" s="13">
        <v>1.2338835500000001</v>
      </c>
      <c r="S113" s="13">
        <v>1.3064398100000001</v>
      </c>
      <c r="T113" s="13">
        <v>1.41562104</v>
      </c>
      <c r="U113" s="13">
        <v>0.88290148000000002</v>
      </c>
    </row>
    <row r="114" spans="1:21">
      <c r="A114" s="13" t="s">
        <v>987</v>
      </c>
      <c r="B114" s="13"/>
      <c r="C114" s="13"/>
      <c r="D114" s="13">
        <v>7.4999999999999997E-2</v>
      </c>
      <c r="E114" s="13">
        <v>7.4999999999999997E-2</v>
      </c>
      <c r="F114" s="13">
        <v>7.4999999999999997E-2</v>
      </c>
      <c r="G114" s="13">
        <v>7.4999999999999997E-2</v>
      </c>
      <c r="H114" s="13">
        <v>7.4999999999999997E-2</v>
      </c>
      <c r="I114" s="13">
        <v>7.4999999999999997E-2</v>
      </c>
      <c r="J114" s="13">
        <v>7.4999999999999997E-2</v>
      </c>
      <c r="K114" s="13">
        <v>7.4999999999999997E-2</v>
      </c>
      <c r="L114" s="13">
        <v>7.4999999999999997E-2</v>
      </c>
      <c r="M114" s="13">
        <v>7.4999999999999997E-2</v>
      </c>
      <c r="N114" s="13">
        <v>7.4999999999999997E-2</v>
      </c>
      <c r="O114" s="13">
        <v>7.4999999999999997E-2</v>
      </c>
      <c r="P114" s="13">
        <v>7.4999999999999997E-2</v>
      </c>
      <c r="Q114" s="13">
        <v>7.4999999999999997E-2</v>
      </c>
      <c r="R114" s="13">
        <v>7.4999999999999997E-2</v>
      </c>
      <c r="S114" s="13">
        <v>7.4999999999999997E-2</v>
      </c>
      <c r="T114" s="13">
        <v>7.4999999999999997E-2</v>
      </c>
      <c r="U114" s="13">
        <f>T114</f>
        <v>7.4999999999999997E-2</v>
      </c>
    </row>
    <row r="115" spans="1:21">
      <c r="A115" s="13" t="s">
        <v>988</v>
      </c>
      <c r="B115" s="13"/>
      <c r="C115" s="13"/>
      <c r="D115" s="17">
        <f>D112+D113*D114</f>
        <v>5.3312955609750676E-2</v>
      </c>
      <c r="E115" s="17">
        <f t="shared" ref="E115:T115" si="52">E112+E113*E114</f>
        <v>4.9318147016999013E-2</v>
      </c>
      <c r="F115" s="17">
        <f t="shared" si="52"/>
        <v>4.6227146831973438E-2</v>
      </c>
      <c r="G115" s="17">
        <f t="shared" si="52"/>
        <v>4.3289276364288531E-2</v>
      </c>
      <c r="H115" s="17">
        <f t="shared" si="52"/>
        <v>4.1543332784365401E-2</v>
      </c>
      <c r="I115" s="17">
        <f t="shared" si="52"/>
        <v>5.0748618437946813E-2</v>
      </c>
      <c r="J115" s="17">
        <f t="shared" si="52"/>
        <v>0.10695833225276767</v>
      </c>
      <c r="K115" s="17">
        <f t="shared" si="52"/>
        <v>8.8448701315525582E-2</v>
      </c>
      <c r="L115" s="17">
        <f t="shared" si="52"/>
        <v>8.6598220878093601E-2</v>
      </c>
      <c r="M115" s="17">
        <f t="shared" si="52"/>
        <v>9.4904293013165317E-2</v>
      </c>
      <c r="N115" s="17">
        <f t="shared" si="52"/>
        <v>9.8021029200713414E-2</v>
      </c>
      <c r="O115" s="17">
        <f t="shared" si="52"/>
        <v>0.10760201708949252</v>
      </c>
      <c r="P115" s="17">
        <f t="shared" si="52"/>
        <v>9.4008177826352235E-2</v>
      </c>
      <c r="Q115" s="17">
        <f t="shared" si="52"/>
        <v>8.4306387707348898E-2</v>
      </c>
      <c r="R115" s="17">
        <f t="shared" si="52"/>
        <v>0.10322756292156199</v>
      </c>
      <c r="S115" s="17">
        <f t="shared" si="52"/>
        <v>0.10685719230075601</v>
      </c>
      <c r="T115" s="17">
        <f t="shared" si="52"/>
        <v>0.11348703620364482</v>
      </c>
      <c r="U115" s="17">
        <f t="shared" ref="U115" si="53">U112+U113*U114</f>
        <v>7.2125328084322565E-2</v>
      </c>
    </row>
    <row r="116" spans="1:21">
      <c r="A116" s="13" t="s">
        <v>249</v>
      </c>
      <c r="B116" s="13"/>
      <c r="C116" s="13"/>
      <c r="D116" s="13">
        <v>4</v>
      </c>
      <c r="E116" s="13">
        <v>1</v>
      </c>
      <c r="F116" s="13">
        <v>0</v>
      </c>
      <c r="G116" s="13">
        <v>0</v>
      </c>
      <c r="H116" s="13">
        <v>0</v>
      </c>
      <c r="I116" s="13">
        <v>0</v>
      </c>
      <c r="J116" s="13">
        <v>0</v>
      </c>
      <c r="K116" s="13">
        <v>0</v>
      </c>
      <c r="L116" s="13">
        <v>0</v>
      </c>
      <c r="M116" s="13">
        <v>0</v>
      </c>
      <c r="N116" s="13">
        <v>0</v>
      </c>
      <c r="O116" s="13">
        <v>6</v>
      </c>
      <c r="P116" s="13">
        <v>0</v>
      </c>
      <c r="Q116" s="13">
        <v>0</v>
      </c>
      <c r="R116" s="13">
        <v>0</v>
      </c>
      <c r="S116" s="13">
        <v>0</v>
      </c>
      <c r="T116" s="13">
        <v>0</v>
      </c>
      <c r="U116" s="13">
        <v>0</v>
      </c>
    </row>
    <row r="117" spans="1:21">
      <c r="A117" s="13" t="s">
        <v>989</v>
      </c>
      <c r="B117" s="13"/>
      <c r="C117" s="13"/>
      <c r="D117" s="19" t="e">
        <f>IFERROR(_xlfn.AGGREGATE(1,6,B109:C109),#N/A)</f>
        <v>#N/A</v>
      </c>
      <c r="E117" s="19">
        <f t="shared" ref="E117:U117" si="54">IFERROR(_xlfn.AGGREGATE(1,6,C109:D109),#N/A)</f>
        <v>349</v>
      </c>
      <c r="F117" s="19">
        <f t="shared" si="54"/>
        <v>174.5</v>
      </c>
      <c r="G117" s="19">
        <f t="shared" si="54"/>
        <v>0</v>
      </c>
      <c r="H117" s="19">
        <f t="shared" si="54"/>
        <v>0</v>
      </c>
      <c r="I117" s="19">
        <f t="shared" si="54"/>
        <v>0</v>
      </c>
      <c r="J117" s="19">
        <f t="shared" si="54"/>
        <v>0</v>
      </c>
      <c r="K117" s="19">
        <f t="shared" si="54"/>
        <v>0</v>
      </c>
      <c r="L117" s="19">
        <f t="shared" si="54"/>
        <v>383.5</v>
      </c>
      <c r="M117" s="19">
        <f t="shared" si="54"/>
        <v>690</v>
      </c>
      <c r="N117" s="19">
        <f t="shared" si="54"/>
        <v>306.5</v>
      </c>
      <c r="O117" s="19">
        <f t="shared" si="54"/>
        <v>0</v>
      </c>
      <c r="P117" s="19">
        <f t="shared" si="54"/>
        <v>0</v>
      </c>
      <c r="Q117" s="19">
        <f t="shared" si="54"/>
        <v>0</v>
      </c>
      <c r="R117" s="19">
        <f t="shared" si="54"/>
        <v>0</v>
      </c>
      <c r="S117" s="19">
        <f t="shared" si="54"/>
        <v>0</v>
      </c>
      <c r="T117" s="19">
        <f t="shared" si="54"/>
        <v>0</v>
      </c>
      <c r="U117" s="19">
        <f t="shared" si="54"/>
        <v>0</v>
      </c>
    </row>
    <row r="118" spans="1:21">
      <c r="A118" s="13" t="s">
        <v>990</v>
      </c>
      <c r="B118" s="13"/>
      <c r="C118" s="13"/>
      <c r="D118" s="13"/>
      <c r="E118" s="13">
        <f>IF(E117=0,0,E116/E117)</f>
        <v>2.8653295128939827E-3</v>
      </c>
      <c r="F118" s="13">
        <f t="shared" ref="F118:T118" si="55">IF(F117=0,0,F116/F117)</f>
        <v>0</v>
      </c>
      <c r="G118" s="13">
        <f t="shared" si="55"/>
        <v>0</v>
      </c>
      <c r="H118" s="13">
        <f t="shared" si="55"/>
        <v>0</v>
      </c>
      <c r="I118" s="13">
        <f t="shared" si="55"/>
        <v>0</v>
      </c>
      <c r="J118" s="13">
        <f t="shared" si="55"/>
        <v>0</v>
      </c>
      <c r="K118" s="13">
        <f t="shared" si="55"/>
        <v>0</v>
      </c>
      <c r="L118" s="13">
        <f t="shared" si="55"/>
        <v>0</v>
      </c>
      <c r="M118" s="13">
        <f t="shared" si="55"/>
        <v>0</v>
      </c>
      <c r="N118" s="13">
        <f t="shared" si="55"/>
        <v>0</v>
      </c>
      <c r="O118" s="13">
        <f t="shared" si="55"/>
        <v>0</v>
      </c>
      <c r="P118" s="13">
        <f t="shared" si="55"/>
        <v>0</v>
      </c>
      <c r="Q118" s="13">
        <f t="shared" si="55"/>
        <v>0</v>
      </c>
      <c r="R118" s="13">
        <f t="shared" si="55"/>
        <v>0</v>
      </c>
      <c r="S118" s="13">
        <f t="shared" si="55"/>
        <v>0</v>
      </c>
      <c r="T118" s="13">
        <f t="shared" si="55"/>
        <v>0</v>
      </c>
      <c r="U118" s="13">
        <f t="shared" ref="U118" si="56">IF(U117=0,0,U116/U117)</f>
        <v>0</v>
      </c>
    </row>
    <row r="120" spans="1:21">
      <c r="A120" s="13" t="s">
        <v>329</v>
      </c>
      <c r="B120" s="14" t="s">
        <v>1004</v>
      </c>
      <c r="C120" s="16"/>
      <c r="D120" s="16">
        <v>349</v>
      </c>
      <c r="E120" s="16">
        <v>0</v>
      </c>
      <c r="F120" s="16">
        <v>0</v>
      </c>
      <c r="G120" s="16">
        <v>0</v>
      </c>
      <c r="H120" s="16">
        <v>0</v>
      </c>
      <c r="I120" s="16">
        <v>0</v>
      </c>
      <c r="J120" s="16">
        <v>0</v>
      </c>
      <c r="K120" s="16">
        <v>767</v>
      </c>
      <c r="L120" s="16">
        <v>613</v>
      </c>
      <c r="M120" s="16">
        <v>0</v>
      </c>
      <c r="N120" s="16">
        <v>0</v>
      </c>
      <c r="O120" s="16">
        <v>0</v>
      </c>
      <c r="P120" s="16">
        <v>0</v>
      </c>
      <c r="Q120" s="16">
        <v>0</v>
      </c>
      <c r="R120" s="16">
        <v>0</v>
      </c>
      <c r="S120" s="16">
        <v>0</v>
      </c>
      <c r="T120" s="16">
        <v>0</v>
      </c>
      <c r="U120" s="16">
        <v>0</v>
      </c>
    </row>
    <row r="121" spans="1:21">
      <c r="A121" s="13" t="s">
        <v>390</v>
      </c>
      <c r="B121" s="13"/>
      <c r="C121" s="16"/>
      <c r="D121" s="16" t="e">
        <v>#N/A</v>
      </c>
      <c r="E121" s="16" t="e">
        <v>#N/A</v>
      </c>
      <c r="F121" s="16" t="e">
        <v>#N/A</v>
      </c>
      <c r="G121" s="16" t="e">
        <v>#N/A</v>
      </c>
      <c r="H121" s="16" t="e">
        <v>#N/A</v>
      </c>
      <c r="I121" s="16">
        <v>1221649.86472</v>
      </c>
      <c r="J121" s="16">
        <v>693324.99780000001</v>
      </c>
      <c r="K121" s="16">
        <v>535805.06532000005</v>
      </c>
      <c r="L121" s="16">
        <v>764788.93967999995</v>
      </c>
      <c r="M121" s="16">
        <v>570838.27127000003</v>
      </c>
      <c r="N121" s="16">
        <v>440424.68349999998</v>
      </c>
      <c r="O121" s="16">
        <v>371959.33500000002</v>
      </c>
      <c r="P121" s="16">
        <v>496453.94274000003</v>
      </c>
      <c r="Q121" s="16">
        <v>887231.28189999994</v>
      </c>
      <c r="R121" s="16">
        <v>501379.69517999998</v>
      </c>
      <c r="S121" s="16">
        <v>782738.33739999996</v>
      </c>
      <c r="T121" s="16">
        <v>1071495.77617</v>
      </c>
      <c r="U121" s="16">
        <v>712817.23049999995</v>
      </c>
    </row>
    <row r="122" spans="1:21">
      <c r="A122" s="13" t="s">
        <v>277</v>
      </c>
      <c r="B122" s="13"/>
      <c r="C122" s="13"/>
      <c r="D122" s="13">
        <v>0.42331468510932002</v>
      </c>
      <c r="E122" s="13">
        <v>0.41421498198536699</v>
      </c>
      <c r="F122" s="13">
        <v>0.369044907659553</v>
      </c>
      <c r="G122" s="13">
        <v>0.36251800796587702</v>
      </c>
      <c r="H122" s="13">
        <v>0.34541216646565398</v>
      </c>
      <c r="I122" s="13">
        <v>0.39051460576009001</v>
      </c>
      <c r="J122" s="13">
        <v>0.44886863770517299</v>
      </c>
      <c r="K122" s="13">
        <v>0</v>
      </c>
      <c r="L122" s="13">
        <v>0.35931746744499299</v>
      </c>
      <c r="M122" s="13">
        <v>0.49744071868797701</v>
      </c>
      <c r="N122" s="13">
        <v>0</v>
      </c>
      <c r="O122" s="13">
        <v>0</v>
      </c>
      <c r="P122" s="13">
        <v>0.200662565073355</v>
      </c>
      <c r="Q122" s="13">
        <v>0.17931621763629399</v>
      </c>
      <c r="R122" s="13">
        <v>0.18511468544779699</v>
      </c>
      <c r="S122" s="13">
        <v>0.18316388021879501</v>
      </c>
      <c r="T122" s="13">
        <v>0.198877322780454</v>
      </c>
      <c r="U122" s="13">
        <v>0.25378109861236597</v>
      </c>
    </row>
    <row r="123" spans="1:21">
      <c r="A123" s="13" t="s">
        <v>992</v>
      </c>
      <c r="B123" s="13"/>
      <c r="C123" s="16"/>
      <c r="D123" s="20" t="e">
        <f>IF(AND(NOT(D121=0),NOT(D118="")),D115*D121/SUM(D120:D121)+D118*D120/SUM(D120:D121)*(1-D122),#N/A)</f>
        <v>#N/A</v>
      </c>
      <c r="E123" s="20" t="e">
        <f t="shared" ref="E123:U123" si="57">IF(AND(NOT(E121=0),NOT(E118="")),E115*E121/SUM(E120:E121)+E118*E120/SUM(E120:E121)*(1-E122),#N/A)</f>
        <v>#N/A</v>
      </c>
      <c r="F123" s="20" t="e">
        <f t="shared" si="57"/>
        <v>#N/A</v>
      </c>
      <c r="G123" s="20" t="e">
        <f t="shared" si="57"/>
        <v>#N/A</v>
      </c>
      <c r="H123" s="20" t="e">
        <f t="shared" si="57"/>
        <v>#N/A</v>
      </c>
      <c r="I123" s="20">
        <f t="shared" si="57"/>
        <v>5.0748618437946813E-2</v>
      </c>
      <c r="J123" s="20">
        <f t="shared" si="57"/>
        <v>0.10695833225276767</v>
      </c>
      <c r="K123" s="20">
        <f t="shared" si="57"/>
        <v>8.8322268803858114E-2</v>
      </c>
      <c r="L123" s="20">
        <f t="shared" si="57"/>
        <v>8.6528865541183345E-2</v>
      </c>
      <c r="M123" s="20">
        <f t="shared" si="57"/>
        <v>9.4904293013165317E-2</v>
      </c>
      <c r="N123" s="20">
        <f t="shared" si="57"/>
        <v>9.8021029200713414E-2</v>
      </c>
      <c r="O123" s="20">
        <f t="shared" si="57"/>
        <v>0.10760201708949252</v>
      </c>
      <c r="P123" s="20">
        <f t="shared" si="57"/>
        <v>9.4008177826352235E-2</v>
      </c>
      <c r="Q123" s="20">
        <f t="shared" si="57"/>
        <v>8.4306387707348898E-2</v>
      </c>
      <c r="R123" s="20">
        <f t="shared" si="57"/>
        <v>0.10322756292156199</v>
      </c>
      <c r="S123" s="20">
        <f t="shared" si="57"/>
        <v>0.10685719230075602</v>
      </c>
      <c r="T123" s="20">
        <f t="shared" si="57"/>
        <v>0.11348703620364482</v>
      </c>
      <c r="U123" s="20">
        <f t="shared" si="57"/>
        <v>7.2125328084322565E-2</v>
      </c>
    </row>
    <row r="124" spans="1:21">
      <c r="A124" s="13"/>
      <c r="B124" s="13"/>
      <c r="C124" s="13"/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</row>
    <row r="125" spans="1:21">
      <c r="A125" s="13" t="s">
        <v>1005</v>
      </c>
      <c r="B125" s="13"/>
      <c r="C125" s="16"/>
      <c r="D125" s="16"/>
      <c r="E125" s="16"/>
      <c r="F125" s="16" t="e">
        <f>F102-F107*F123</f>
        <v>#N/A</v>
      </c>
      <c r="G125" s="16" t="e">
        <f>G102-G107*G123</f>
        <v>#N/A</v>
      </c>
      <c r="H125" s="16" t="e">
        <f t="shared" ref="H125:T125" si="58">H102-H107*H123</f>
        <v>#N/A</v>
      </c>
      <c r="I125" s="16">
        <f t="shared" si="58"/>
        <v>11750.179591821528</v>
      </c>
      <c r="J125" s="16">
        <f t="shared" si="58"/>
        <v>-37995.915474896261</v>
      </c>
      <c r="K125" s="16">
        <f t="shared" si="58"/>
        <v>-46341.948197584396</v>
      </c>
      <c r="L125" s="16">
        <f t="shared" si="58"/>
        <v>-33693.785714994505</v>
      </c>
      <c r="M125" s="16">
        <f t="shared" si="58"/>
        <v>-70490.903272758675</v>
      </c>
      <c r="N125" s="16">
        <f t="shared" si="58"/>
        <v>-63102.680380399303</v>
      </c>
      <c r="O125" s="16">
        <f t="shared" si="58"/>
        <v>-52377.212008838193</v>
      </c>
      <c r="P125" s="16">
        <f t="shared" si="58"/>
        <v>-36393.513653681061</v>
      </c>
      <c r="Q125" s="16">
        <f t="shared" si="58"/>
        <v>-35256.638324857267</v>
      </c>
      <c r="R125" s="16">
        <f t="shared" si="58"/>
        <v>-46206.074006443436</v>
      </c>
      <c r="S125" s="16">
        <f t="shared" si="58"/>
        <v>-27670.966574577149</v>
      </c>
      <c r="T125" s="16">
        <f t="shared" si="58"/>
        <v>-44651.248982796453</v>
      </c>
      <c r="U125" s="16">
        <f t="shared" ref="U125" si="59">U102-U107*U123</f>
        <v>-37056.723705739663</v>
      </c>
    </row>
    <row r="126" spans="1:21">
      <c r="A126" s="13"/>
      <c r="B126" s="13"/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</row>
    <row r="127" spans="1:21">
      <c r="A127" s="13" t="s">
        <v>1006</v>
      </c>
      <c r="B127" s="13"/>
      <c r="C127" s="16"/>
      <c r="D127" s="16"/>
      <c r="E127" s="16"/>
      <c r="F127" s="16"/>
      <c r="G127" s="16"/>
      <c r="H127" s="16">
        <v>403834.86472000001</v>
      </c>
      <c r="I127" s="16">
        <v>-62548.002200000003</v>
      </c>
      <c r="J127" s="16">
        <v>-174034.93468000001</v>
      </c>
      <c r="K127" s="16">
        <v>57072.939680000003</v>
      </c>
      <c r="L127" s="16">
        <v>-97939.728730000003</v>
      </c>
      <c r="M127" s="16">
        <v>-193854.31649999999</v>
      </c>
      <c r="N127" s="16">
        <v>-241687.66500000001</v>
      </c>
      <c r="O127" s="16">
        <v>-166934.05726</v>
      </c>
      <c r="P127" s="16">
        <v>134799.2819</v>
      </c>
      <c r="Q127" s="16">
        <v>-204871.30481999999</v>
      </c>
      <c r="R127" s="16">
        <v>57286.337399999997</v>
      </c>
      <c r="S127" s="16">
        <v>319618.77617000003</v>
      </c>
      <c r="T127" s="16">
        <v>-53936.769500000097</v>
      </c>
      <c r="U127" s="16">
        <v>-118901.92319</v>
      </c>
    </row>
    <row r="130" spans="1:21">
      <c r="A130" s="13" t="str">
        <f>Assumptions!B5</f>
        <v>TSE:6707</v>
      </c>
      <c r="B130" s="13" t="str">
        <f>Assumptions!C5</f>
        <v>サンケン</v>
      </c>
      <c r="C130" s="13" t="str">
        <f t="shared" ref="C130:S130" si="60">CONCATENATE(LEFT(D130,2),RIGHT(D130,4)*1-1)</f>
        <v>FY2002</v>
      </c>
      <c r="D130" s="13" t="str">
        <f t="shared" si="60"/>
        <v>FY2003</v>
      </c>
      <c r="E130" s="13" t="str">
        <f t="shared" si="60"/>
        <v>FY2004</v>
      </c>
      <c r="F130" s="13" t="str">
        <f t="shared" si="60"/>
        <v>FY2005</v>
      </c>
      <c r="G130" s="13" t="str">
        <f t="shared" si="60"/>
        <v>FY2006</v>
      </c>
      <c r="H130" s="13" t="str">
        <f t="shared" si="60"/>
        <v>FY2007</v>
      </c>
      <c r="I130" s="13" t="str">
        <f t="shared" si="60"/>
        <v>FY2008</v>
      </c>
      <c r="J130" s="13" t="str">
        <f t="shared" si="60"/>
        <v>FY2009</v>
      </c>
      <c r="K130" s="13" t="str">
        <f t="shared" si="60"/>
        <v>FY2010</v>
      </c>
      <c r="L130" s="13" t="str">
        <f t="shared" si="60"/>
        <v>FY2011</v>
      </c>
      <c r="M130" s="13" t="str">
        <f t="shared" si="60"/>
        <v>FY2012</v>
      </c>
      <c r="N130" s="13" t="str">
        <f t="shared" si="60"/>
        <v>FY2013</v>
      </c>
      <c r="O130" s="13" t="str">
        <f t="shared" si="60"/>
        <v>FY2014</v>
      </c>
      <c r="P130" s="13" t="str">
        <f t="shared" si="60"/>
        <v>FY2015</v>
      </c>
      <c r="Q130" s="13" t="str">
        <f t="shared" si="60"/>
        <v>FY2016</v>
      </c>
      <c r="R130" s="13" t="str">
        <f t="shared" si="60"/>
        <v>FY2017</v>
      </c>
      <c r="S130" s="13" t="str">
        <f t="shared" si="60"/>
        <v>FY2018</v>
      </c>
      <c r="T130" s="13" t="str">
        <f>CONCATENATE(LEFT(U130,2),RIGHT(U130,4)*1-1)</f>
        <v>FY2019</v>
      </c>
      <c r="U130" s="13" t="str">
        <f>Assumptions!D5</f>
        <v>FY2020</v>
      </c>
    </row>
    <row r="131" spans="1:21">
      <c r="A131" s="13" t="s">
        <v>234</v>
      </c>
      <c r="B131" s="14" t="s">
        <v>437</v>
      </c>
      <c r="C131" s="14">
        <f t="shared" ref="C131:T131" si="61">IF(RIGHT(C133,2)*1&gt;6,RIGHT(C130,4)*1,RIGHT(C130,4)*1-1)</f>
        <v>2001</v>
      </c>
      <c r="D131" s="14">
        <f t="shared" si="61"/>
        <v>2002</v>
      </c>
      <c r="E131" s="14">
        <f t="shared" si="61"/>
        <v>2003</v>
      </c>
      <c r="F131" s="14">
        <f t="shared" si="61"/>
        <v>2004</v>
      </c>
      <c r="G131" s="14">
        <f t="shared" si="61"/>
        <v>2005</v>
      </c>
      <c r="H131" s="14">
        <f t="shared" si="61"/>
        <v>2006</v>
      </c>
      <c r="I131" s="14">
        <f t="shared" si="61"/>
        <v>2007</v>
      </c>
      <c r="J131" s="14">
        <f t="shared" si="61"/>
        <v>2008</v>
      </c>
      <c r="K131" s="14">
        <f t="shared" si="61"/>
        <v>2009</v>
      </c>
      <c r="L131" s="14">
        <f t="shared" si="61"/>
        <v>2010</v>
      </c>
      <c r="M131" s="14">
        <f t="shared" si="61"/>
        <v>2011</v>
      </c>
      <c r="N131" s="14">
        <f t="shared" si="61"/>
        <v>2012</v>
      </c>
      <c r="O131" s="14">
        <f t="shared" si="61"/>
        <v>2013</v>
      </c>
      <c r="P131" s="14">
        <f t="shared" si="61"/>
        <v>2014</v>
      </c>
      <c r="Q131" s="14">
        <f t="shared" si="61"/>
        <v>2015</v>
      </c>
      <c r="R131" s="14">
        <f t="shared" si="61"/>
        <v>2016</v>
      </c>
      <c r="S131" s="14">
        <f t="shared" si="61"/>
        <v>2017</v>
      </c>
      <c r="T131" s="14">
        <f t="shared" si="61"/>
        <v>2018</v>
      </c>
      <c r="U131" s="14">
        <f>IF(RIGHT(U133,2)*1&gt;6,RIGHT(U130,4)*1,RIGHT(U130,4)*1-1)</f>
        <v>2019</v>
      </c>
    </row>
    <row r="132" spans="1:21">
      <c r="A132" s="13" t="s">
        <v>438</v>
      </c>
      <c r="B132" s="13"/>
      <c r="C132" s="15">
        <v>37346</v>
      </c>
      <c r="D132" s="15">
        <v>37711</v>
      </c>
      <c r="E132" s="15">
        <v>38077</v>
      </c>
      <c r="F132" s="15">
        <v>38442</v>
      </c>
      <c r="G132" s="15">
        <v>38807</v>
      </c>
      <c r="H132" s="15">
        <v>39172</v>
      </c>
      <c r="I132" s="15">
        <v>39538</v>
      </c>
      <c r="J132" s="15">
        <v>39903</v>
      </c>
      <c r="K132" s="15">
        <v>40268</v>
      </c>
      <c r="L132" s="15">
        <v>40633</v>
      </c>
      <c r="M132" s="15">
        <v>40999</v>
      </c>
      <c r="N132" s="15">
        <v>41364</v>
      </c>
      <c r="O132" s="15">
        <v>41729</v>
      </c>
      <c r="P132" s="15">
        <v>42094</v>
      </c>
      <c r="Q132" s="15">
        <v>42460</v>
      </c>
      <c r="R132" s="15">
        <v>42825</v>
      </c>
      <c r="S132" s="15">
        <v>43190</v>
      </c>
      <c r="T132" s="15">
        <v>43555</v>
      </c>
      <c r="U132" s="15">
        <v>43921</v>
      </c>
    </row>
    <row r="133" spans="1:21">
      <c r="A133" s="13"/>
      <c r="B133" s="13"/>
      <c r="C133" s="21" t="str">
        <f>IF(MONTH(C132)&gt;6,CONCATENATE(YEAR(C132),MONTH(C132)),CONCATENATE(YEAR(C132),0,MONTH(C132)))</f>
        <v>200203</v>
      </c>
      <c r="D133" s="21" t="str">
        <f t="shared" ref="D133:T133" si="62">IF(MONTH(D132)&gt;6,CONCATENATE(YEAR(D132),MONTH(D132)),CONCATENATE(YEAR(D132),0,MONTH(D132)))</f>
        <v>200303</v>
      </c>
      <c r="E133" s="21" t="str">
        <f t="shared" si="62"/>
        <v>200403</v>
      </c>
      <c r="F133" s="21" t="str">
        <f t="shared" si="62"/>
        <v>200503</v>
      </c>
      <c r="G133" s="21" t="str">
        <f t="shared" si="62"/>
        <v>200603</v>
      </c>
      <c r="H133" s="21" t="str">
        <f t="shared" si="62"/>
        <v>200703</v>
      </c>
      <c r="I133" s="21" t="str">
        <f t="shared" si="62"/>
        <v>200803</v>
      </c>
      <c r="J133" s="21" t="str">
        <f t="shared" si="62"/>
        <v>200903</v>
      </c>
      <c r="K133" s="21" t="str">
        <f t="shared" si="62"/>
        <v>201003</v>
      </c>
      <c r="L133" s="21" t="str">
        <f t="shared" si="62"/>
        <v>201103</v>
      </c>
      <c r="M133" s="21" t="str">
        <f t="shared" si="62"/>
        <v>201203</v>
      </c>
      <c r="N133" s="21" t="str">
        <f t="shared" si="62"/>
        <v>201303</v>
      </c>
      <c r="O133" s="21" t="str">
        <f t="shared" si="62"/>
        <v>201403</v>
      </c>
      <c r="P133" s="21" t="str">
        <f t="shared" si="62"/>
        <v>201503</v>
      </c>
      <c r="Q133" s="21" t="str">
        <f t="shared" si="62"/>
        <v>201603</v>
      </c>
      <c r="R133" s="21" t="str">
        <f t="shared" si="62"/>
        <v>201703</v>
      </c>
      <c r="S133" s="21" t="str">
        <f t="shared" si="62"/>
        <v>201803</v>
      </c>
      <c r="T133" s="21" t="str">
        <f t="shared" si="62"/>
        <v>201903</v>
      </c>
      <c r="U133" s="21" t="str">
        <f t="shared" ref="U133" si="63">IF(MONTH(U132)&gt;6,CONCATENATE(YEAR(U132),MONTH(U132)),CONCATENATE(YEAR(U132),0,MONTH(U132)))</f>
        <v>202003</v>
      </c>
    </row>
    <row r="134" spans="1:21">
      <c r="A134" s="13" t="s">
        <v>981</v>
      </c>
      <c r="B134" s="13"/>
      <c r="C134" s="13"/>
      <c r="D134" s="13"/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</row>
    <row r="135" spans="1:21">
      <c r="A135" s="13" t="s">
        <v>236</v>
      </c>
      <c r="B135" s="14" t="s">
        <v>1002</v>
      </c>
      <c r="C135" s="16">
        <v>140088</v>
      </c>
      <c r="D135" s="16">
        <v>146070</v>
      </c>
      <c r="E135" s="16">
        <v>147176</v>
      </c>
      <c r="F135" s="16">
        <v>156216</v>
      </c>
      <c r="G135" s="16">
        <v>173527</v>
      </c>
      <c r="H135" s="16">
        <v>203815</v>
      </c>
      <c r="I135" s="16">
        <v>184309</v>
      </c>
      <c r="J135" s="16">
        <v>147003</v>
      </c>
      <c r="K135" s="16">
        <v>134134</v>
      </c>
      <c r="L135" s="16">
        <v>144882</v>
      </c>
      <c r="M135" s="16">
        <v>131803</v>
      </c>
      <c r="N135" s="16">
        <v>126386</v>
      </c>
      <c r="O135" s="16">
        <v>144467</v>
      </c>
      <c r="P135" s="16">
        <v>160724</v>
      </c>
      <c r="Q135" s="16">
        <v>155919</v>
      </c>
      <c r="R135" s="16">
        <v>158772</v>
      </c>
      <c r="S135" s="16">
        <v>175209</v>
      </c>
      <c r="T135" s="16">
        <v>173650</v>
      </c>
      <c r="U135" s="16">
        <v>160217</v>
      </c>
    </row>
    <row r="136" spans="1:21">
      <c r="A136" s="13" t="s">
        <v>239</v>
      </c>
      <c r="B136" s="14" t="s">
        <v>1002</v>
      </c>
      <c r="C136" s="16">
        <v>112798</v>
      </c>
      <c r="D136" s="16">
        <v>114404</v>
      </c>
      <c r="E136" s="16">
        <v>113716</v>
      </c>
      <c r="F136" s="16">
        <v>121052</v>
      </c>
      <c r="G136" s="16">
        <v>135876</v>
      </c>
      <c r="H136" s="16">
        <v>160859</v>
      </c>
      <c r="I136" s="16">
        <v>149990</v>
      </c>
      <c r="J136" s="16">
        <v>127107</v>
      </c>
      <c r="K136" s="16">
        <v>117626</v>
      </c>
      <c r="L136" s="16">
        <v>114741</v>
      </c>
      <c r="M136" s="16">
        <v>104820</v>
      </c>
      <c r="N136" s="16">
        <v>98211</v>
      </c>
      <c r="O136" s="16">
        <v>108656</v>
      </c>
      <c r="P136" s="16">
        <v>116834</v>
      </c>
      <c r="Q136" s="16">
        <v>115113</v>
      </c>
      <c r="R136" s="16">
        <v>117869</v>
      </c>
      <c r="S136" s="16">
        <v>126840</v>
      </c>
      <c r="T136" s="16">
        <v>126150</v>
      </c>
      <c r="U136" s="16">
        <v>121768</v>
      </c>
    </row>
    <row r="137" spans="1:21">
      <c r="A137" s="13" t="s">
        <v>440</v>
      </c>
      <c r="B137" s="14" t="s">
        <v>1002</v>
      </c>
      <c r="C137" s="16">
        <v>20975</v>
      </c>
      <c r="D137" s="16">
        <v>21174</v>
      </c>
      <c r="E137" s="16">
        <v>21772</v>
      </c>
      <c r="F137" s="16">
        <v>23081</v>
      </c>
      <c r="G137" s="16">
        <v>14391</v>
      </c>
      <c r="H137" s="16">
        <v>27941</v>
      </c>
      <c r="I137" s="16">
        <v>26975</v>
      </c>
      <c r="J137" s="16">
        <v>24787</v>
      </c>
      <c r="K137" s="16">
        <v>21990</v>
      </c>
      <c r="L137" s="16">
        <v>23991</v>
      </c>
      <c r="M137" s="16">
        <v>22934</v>
      </c>
      <c r="N137" s="16">
        <v>23549</v>
      </c>
      <c r="O137" s="16">
        <v>28033</v>
      </c>
      <c r="P137" s="16">
        <v>32689</v>
      </c>
      <c r="Q137" s="16">
        <v>34003</v>
      </c>
      <c r="R137" s="16">
        <v>34972</v>
      </c>
      <c r="S137" s="16">
        <v>36342</v>
      </c>
      <c r="T137" s="16">
        <v>36968</v>
      </c>
      <c r="U137" s="16">
        <v>34139</v>
      </c>
    </row>
    <row r="138" spans="1:21">
      <c r="A138" s="13" t="s">
        <v>441</v>
      </c>
      <c r="B138" s="14" t="s">
        <v>1002</v>
      </c>
      <c r="C138" s="16">
        <v>6315</v>
      </c>
      <c r="D138" s="16">
        <v>10492</v>
      </c>
      <c r="E138" s="16">
        <v>11688</v>
      </c>
      <c r="F138" s="16">
        <v>12083</v>
      </c>
      <c r="G138" s="16">
        <v>12009</v>
      </c>
      <c r="H138" s="16">
        <v>15015</v>
      </c>
      <c r="I138" s="16">
        <v>7344</v>
      </c>
      <c r="J138" s="16">
        <v>-5342</v>
      </c>
      <c r="K138" s="16">
        <v>-5960</v>
      </c>
      <c r="L138" s="16">
        <v>6150</v>
      </c>
      <c r="M138" s="16">
        <v>3875</v>
      </c>
      <c r="N138" s="16">
        <v>4378</v>
      </c>
      <c r="O138" s="16">
        <v>7778</v>
      </c>
      <c r="P138" s="16">
        <v>11201</v>
      </c>
      <c r="Q138" s="16">
        <v>6803</v>
      </c>
      <c r="R138" s="16">
        <v>5931</v>
      </c>
      <c r="S138" s="16">
        <v>12027</v>
      </c>
      <c r="T138" s="16">
        <v>10532</v>
      </c>
      <c r="U138" s="16">
        <v>4310</v>
      </c>
    </row>
    <row r="139" spans="1:21">
      <c r="A139" s="13" t="s">
        <v>442</v>
      </c>
      <c r="B139" s="14" t="s">
        <v>1002</v>
      </c>
      <c r="C139" s="16">
        <v>-424.86978508217499</v>
      </c>
      <c r="D139" s="16">
        <v>620.76610720086603</v>
      </c>
      <c r="E139" s="16">
        <v>1668.84842178286</v>
      </c>
      <c r="F139" s="16">
        <v>2398.1458457860099</v>
      </c>
      <c r="G139" s="16">
        <v>3696.9949093507198</v>
      </c>
      <c r="H139" s="16">
        <v>3844.9537567523298</v>
      </c>
      <c r="I139" s="16">
        <v>368.33261026753399</v>
      </c>
      <c r="J139" s="16">
        <v>5141</v>
      </c>
      <c r="K139" s="16">
        <v>785</v>
      </c>
      <c r="L139" s="16">
        <v>2038</v>
      </c>
      <c r="M139" s="16">
        <v>1325.96611505122</v>
      </c>
      <c r="N139" s="16">
        <v>1681.3389789499199</v>
      </c>
      <c r="O139" s="16">
        <v>395.25413147263998</v>
      </c>
      <c r="P139" s="16">
        <v>3347.3199308257699</v>
      </c>
      <c r="Q139" s="16">
        <v>-1044.9541284403699</v>
      </c>
      <c r="R139" s="16">
        <v>2173.9279044516802</v>
      </c>
      <c r="S139" s="16">
        <v>3967</v>
      </c>
      <c r="T139" s="16">
        <v>1617.8456151519999</v>
      </c>
      <c r="U139" s="16">
        <v>3586</v>
      </c>
    </row>
    <row r="140" spans="1:21">
      <c r="A140" s="13" t="s">
        <v>252</v>
      </c>
      <c r="B140" s="14" t="s">
        <v>1002</v>
      </c>
      <c r="C140" s="16">
        <v>0</v>
      </c>
      <c r="D140" s="16">
        <v>0</v>
      </c>
      <c r="E140" s="16">
        <v>0</v>
      </c>
      <c r="F140" s="16">
        <v>0</v>
      </c>
      <c r="G140" s="16">
        <v>0</v>
      </c>
      <c r="H140" s="16">
        <v>0</v>
      </c>
      <c r="I140" s="16">
        <v>0</v>
      </c>
      <c r="J140" s="16">
        <v>0</v>
      </c>
      <c r="K140" s="16">
        <v>0</v>
      </c>
      <c r="L140" s="16">
        <v>0</v>
      </c>
      <c r="M140" s="16">
        <v>0</v>
      </c>
      <c r="N140" s="16">
        <v>0</v>
      </c>
      <c r="O140" s="16">
        <v>0</v>
      </c>
      <c r="P140" s="16">
        <v>0</v>
      </c>
      <c r="Q140" s="16">
        <v>0</v>
      </c>
      <c r="R140" s="16">
        <v>0</v>
      </c>
      <c r="S140" s="16">
        <v>0</v>
      </c>
      <c r="T140" s="16">
        <v>0</v>
      </c>
      <c r="U140" s="16">
        <v>0</v>
      </c>
    </row>
    <row r="141" spans="1:21">
      <c r="A141" s="13" t="s">
        <v>1003</v>
      </c>
      <c r="B141" s="14" t="s">
        <v>1002</v>
      </c>
      <c r="C141" s="16">
        <f>C138-C139+C140</f>
        <v>6739.8697850821754</v>
      </c>
      <c r="D141" s="16">
        <f t="shared" ref="D141:T141" si="64">D138-D139+D140</f>
        <v>9871.2338927991332</v>
      </c>
      <c r="E141" s="16">
        <f t="shared" si="64"/>
        <v>10019.151578217141</v>
      </c>
      <c r="F141" s="16">
        <f t="shared" si="64"/>
        <v>9684.8541542139901</v>
      </c>
      <c r="G141" s="16">
        <f t="shared" si="64"/>
        <v>8312.0050906492797</v>
      </c>
      <c r="H141" s="16">
        <f t="shared" si="64"/>
        <v>11170.046243247671</v>
      </c>
      <c r="I141" s="16">
        <f t="shared" si="64"/>
        <v>6975.6673897324663</v>
      </c>
      <c r="J141" s="16">
        <f t="shared" si="64"/>
        <v>-10483</v>
      </c>
      <c r="K141" s="16">
        <f t="shared" si="64"/>
        <v>-6745</v>
      </c>
      <c r="L141" s="16">
        <f t="shared" si="64"/>
        <v>4112</v>
      </c>
      <c r="M141" s="16">
        <f t="shared" si="64"/>
        <v>2549.0338849487798</v>
      </c>
      <c r="N141" s="16">
        <f t="shared" si="64"/>
        <v>2696.6610210500803</v>
      </c>
      <c r="O141" s="16">
        <f t="shared" si="64"/>
        <v>7382.7458685273596</v>
      </c>
      <c r="P141" s="16">
        <f t="shared" si="64"/>
        <v>7853.6800691742301</v>
      </c>
      <c r="Q141" s="16">
        <f t="shared" si="64"/>
        <v>7847.9541284403695</v>
      </c>
      <c r="R141" s="16">
        <f t="shared" si="64"/>
        <v>3757.0720955483198</v>
      </c>
      <c r="S141" s="16">
        <f t="shared" si="64"/>
        <v>8060</v>
      </c>
      <c r="T141" s="16">
        <f t="shared" si="64"/>
        <v>8914.1543848479996</v>
      </c>
      <c r="U141" s="16">
        <f t="shared" ref="U141" si="65">U138-U139+U140</f>
        <v>724</v>
      </c>
    </row>
    <row r="142" spans="1:21">
      <c r="A142" s="13"/>
      <c r="B142" s="14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</row>
    <row r="143" spans="1:21">
      <c r="A143" s="13" t="s">
        <v>277</v>
      </c>
      <c r="B143" s="14" t="s">
        <v>1002</v>
      </c>
      <c r="C143" s="18">
        <v>0.57648546144121404</v>
      </c>
      <c r="D143" s="18">
        <v>0.27774769897130502</v>
      </c>
      <c r="E143" s="18">
        <v>0.33125216788068002</v>
      </c>
      <c r="F143" s="18">
        <v>0.33432954771866902</v>
      </c>
      <c r="G143" s="18">
        <v>0.37170670715370202</v>
      </c>
      <c r="H143" s="18">
        <v>0.38623342609264999</v>
      </c>
      <c r="I143" s="18">
        <v>0.57194504699927695</v>
      </c>
      <c r="J143" s="18">
        <v>0</v>
      </c>
      <c r="K143" s="18">
        <v>0</v>
      </c>
      <c r="L143" s="18">
        <v>0</v>
      </c>
      <c r="M143" s="18">
        <v>0.82821118991331799</v>
      </c>
      <c r="N143" s="18">
        <v>0.45027824824582602</v>
      </c>
      <c r="O143" s="18">
        <v>7.6569959603378604E-2</v>
      </c>
      <c r="P143" s="18">
        <v>0.31327280587980999</v>
      </c>
      <c r="Q143" s="18">
        <v>0.91743119266055095</v>
      </c>
      <c r="R143" s="18">
        <v>0.62236699239956605</v>
      </c>
      <c r="S143" s="18">
        <v>0</v>
      </c>
      <c r="T143" s="18">
        <v>0.36861371956071898</v>
      </c>
      <c r="U143" s="18">
        <v>0</v>
      </c>
    </row>
    <row r="144" spans="1:21">
      <c r="A144" s="13"/>
      <c r="B144" s="14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</row>
    <row r="145" spans="1:21">
      <c r="A145" s="13" t="s">
        <v>983</v>
      </c>
      <c r="B145" s="14"/>
      <c r="C145" s="16"/>
      <c r="D145" s="16"/>
      <c r="E145" s="16"/>
      <c r="F145" s="16"/>
      <c r="G145" s="16"/>
      <c r="H145" s="16"/>
      <c r="I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</row>
    <row r="146" spans="1:21">
      <c r="A146" s="13" t="s">
        <v>444</v>
      </c>
      <c r="B146" s="14" t="s">
        <v>1004</v>
      </c>
      <c r="C146" s="16"/>
      <c r="D146" s="16">
        <v>124173</v>
      </c>
      <c r="E146" s="16">
        <v>110165</v>
      </c>
      <c r="F146" s="16">
        <v>100422</v>
      </c>
      <c r="G146" s="16">
        <v>101735</v>
      </c>
      <c r="H146" s="16">
        <v>122220</v>
      </c>
      <c r="I146" s="16">
        <v>141254</v>
      </c>
      <c r="J146" s="16">
        <v>133300</v>
      </c>
      <c r="K146" s="16">
        <v>117814</v>
      </c>
      <c r="L146" s="16">
        <v>97069</v>
      </c>
      <c r="M146" s="16">
        <v>97933</v>
      </c>
      <c r="N146" s="16">
        <v>103290</v>
      </c>
      <c r="O146" s="16">
        <v>114137</v>
      </c>
      <c r="P146" s="16">
        <v>129681</v>
      </c>
      <c r="Q146" s="16">
        <v>152076</v>
      </c>
      <c r="R146" s="16">
        <v>148248</v>
      </c>
      <c r="S146" s="16">
        <v>145763</v>
      </c>
      <c r="T146" s="16">
        <v>144751</v>
      </c>
      <c r="U146" s="16">
        <v>150104</v>
      </c>
    </row>
    <row r="147" spans="1:21">
      <c r="A147" s="13" t="s">
        <v>325</v>
      </c>
      <c r="B147" s="14" t="s">
        <v>1004</v>
      </c>
      <c r="C147" s="16"/>
      <c r="D147" s="16">
        <v>60178</v>
      </c>
      <c r="E147" s="16">
        <v>58428</v>
      </c>
      <c r="F147" s="16">
        <v>62755</v>
      </c>
      <c r="G147" s="16">
        <v>68352</v>
      </c>
      <c r="H147" s="16">
        <v>76626</v>
      </c>
      <c r="I147" s="16">
        <v>83086</v>
      </c>
      <c r="J147" s="16">
        <v>78080</v>
      </c>
      <c r="K147" s="16">
        <v>57815</v>
      </c>
      <c r="L147" s="16">
        <v>37759</v>
      </c>
      <c r="M147" s="16">
        <v>33520</v>
      </c>
      <c r="N147" s="16">
        <v>33293</v>
      </c>
      <c r="O147" s="16">
        <v>39437</v>
      </c>
      <c r="P147" s="16">
        <v>49107</v>
      </c>
      <c r="Q147" s="16">
        <v>63020</v>
      </c>
      <c r="R147" s="16">
        <v>53960</v>
      </c>
      <c r="S147" s="16">
        <v>54736</v>
      </c>
      <c r="T147" s="16">
        <v>72283</v>
      </c>
      <c r="U147" s="16">
        <v>78541</v>
      </c>
    </row>
    <row r="148" spans="1:21">
      <c r="A148" s="13" t="s">
        <v>329</v>
      </c>
      <c r="B148" s="14" t="s">
        <v>1004</v>
      </c>
      <c r="C148" s="16"/>
      <c r="D148" s="16">
        <v>63995</v>
      </c>
      <c r="E148" s="16">
        <v>51737</v>
      </c>
      <c r="F148" s="16">
        <v>37667</v>
      </c>
      <c r="G148" s="16">
        <v>33383</v>
      </c>
      <c r="H148" s="16">
        <v>45594</v>
      </c>
      <c r="I148" s="16">
        <v>58168</v>
      </c>
      <c r="J148" s="16">
        <v>55220</v>
      </c>
      <c r="K148" s="16">
        <v>59999</v>
      </c>
      <c r="L148" s="16">
        <v>59310</v>
      </c>
      <c r="M148" s="16">
        <v>64413</v>
      </c>
      <c r="N148" s="16">
        <v>69997</v>
      </c>
      <c r="O148" s="16">
        <v>74700</v>
      </c>
      <c r="P148" s="16">
        <v>80574</v>
      </c>
      <c r="Q148" s="16">
        <v>89056</v>
      </c>
      <c r="R148" s="16">
        <v>94288</v>
      </c>
      <c r="S148" s="16">
        <v>91027</v>
      </c>
      <c r="T148" s="16">
        <v>72468</v>
      </c>
      <c r="U148" s="16">
        <v>71563</v>
      </c>
    </row>
    <row r="149" spans="1:21">
      <c r="A149" s="13"/>
      <c r="B149" s="13"/>
      <c r="C149" s="13"/>
      <c r="D149" s="13"/>
      <c r="E149" s="13"/>
      <c r="F149" s="13"/>
      <c r="G149" s="13"/>
      <c r="H149" s="13"/>
      <c r="I149" s="13"/>
      <c r="J149" s="13"/>
      <c r="K149" s="13"/>
      <c r="L149" s="13"/>
      <c r="M149" s="13"/>
      <c r="N149" s="13"/>
      <c r="O149" s="13"/>
      <c r="P149" s="13"/>
      <c r="Q149" s="13"/>
      <c r="R149" s="13"/>
      <c r="S149" s="13"/>
      <c r="T149" s="13"/>
      <c r="U149" s="13"/>
    </row>
    <row r="150" spans="1:21">
      <c r="A150" s="13" t="s">
        <v>984</v>
      </c>
      <c r="B150" s="13"/>
      <c r="C150" s="13"/>
      <c r="D150" s="13"/>
      <c r="E150" s="13"/>
      <c r="F150" s="13"/>
      <c r="G150" s="13"/>
      <c r="H150" s="13"/>
      <c r="I150" s="13"/>
      <c r="J150" s="13"/>
      <c r="K150" s="13"/>
      <c r="L150" s="13"/>
      <c r="M150" s="13"/>
      <c r="N150" s="13"/>
      <c r="O150" s="13"/>
      <c r="P150" s="13"/>
      <c r="Q150" s="13"/>
      <c r="R150" s="13"/>
      <c r="S150" s="13"/>
      <c r="T150" s="13"/>
      <c r="U150" s="13"/>
    </row>
    <row r="151" spans="1:21">
      <c r="A151" s="13" t="s">
        <v>985</v>
      </c>
      <c r="B151" s="13"/>
      <c r="C151" s="13"/>
      <c r="D151" s="13">
        <f>IF(C132="NA",#N/A,VLOOKUP(C133,無リスク利子率!$AM$2:$BB$600,11,FALSE)/100)</f>
        <v>2.8337955609750675E-2</v>
      </c>
      <c r="E151" s="13">
        <f>IF(D132="NA",#N/A,VLOOKUP(D133,無リスク利子率!$AM$2:$BB$600,11,FALSE)/100)</f>
        <v>2.4343147016999012E-2</v>
      </c>
      <c r="F151" s="13">
        <f>IF(E132="NA",#N/A,VLOOKUP(E133,無リスク利子率!$AM$2:$BB$600,11,FALSE)/100)</f>
        <v>2.1252146831973438E-2</v>
      </c>
      <c r="G151" s="13">
        <f>IF(F132="NA",#N/A,VLOOKUP(F133,無リスク利子率!$AM$2:$BB$600,11,FALSE)/100)</f>
        <v>1.8314276364288531E-2</v>
      </c>
      <c r="H151" s="13">
        <f>IF(G132="NA",#N/A,VLOOKUP(G133,無リスク利子率!$AM$2:$BB$600,11,FALSE)/100)</f>
        <v>1.6568332784365401E-2</v>
      </c>
      <c r="I151" s="13">
        <f>IF(H132="NA",#N/A,VLOOKUP(H133,無リスク利子率!$AM$2:$BB$600,11,FALSE)/100)</f>
        <v>1.5385927187946815E-2</v>
      </c>
      <c r="J151" s="13">
        <f>IF(I132="NA",#N/A,VLOOKUP(I133,無リスク利子率!$AM$2:$BB$600,11,FALSE)/100)</f>
        <v>1.4787251002767681E-2</v>
      </c>
      <c r="K151" s="13">
        <f>IF(J132="NA",#N/A,VLOOKUP(J133,無リスク利子率!$AM$2:$BB$600,11,FALSE)/100)</f>
        <v>1.4715834565525585E-2</v>
      </c>
      <c r="L151" s="13">
        <f>IF(K132="NA",#N/A,VLOOKUP(K133,無リスク利子率!$AM$2:$BB$600,11,FALSE)/100)</f>
        <v>1.4384113128093616E-2</v>
      </c>
      <c r="M151" s="13">
        <f>IF(L132="NA",#N/A,VLOOKUP(L133,無リスク利子率!$AM$2:$BB$600,11,FALSE)/100)</f>
        <v>1.390129301316533E-2</v>
      </c>
      <c r="N151" s="13">
        <f>IF(M132="NA",#N/A,VLOOKUP(M133,無リスク利子率!$AM$2:$BB$600,11,FALSE)/100)</f>
        <v>1.3604823450713417E-2</v>
      </c>
      <c r="O151" s="13">
        <f>IF(N132="NA",#N/A,VLOOKUP(N133,無リスク利子率!$AM$2:$BB$600,11,FALSE)/100)</f>
        <v>1.3289365589492515E-2</v>
      </c>
      <c r="P151" s="13">
        <f>IF(O132="NA",#N/A,VLOOKUP(O133,無リスク利子率!$AM$2:$BB$600,11,FALSE)/100)</f>
        <v>1.2861105826352231E-2</v>
      </c>
      <c r="Q151" s="13">
        <f>IF(P132="NA",#N/A,VLOOKUP(P133,無リスク利子率!$AM$2:$BB$600,11,FALSE)/100)</f>
        <v>1.1820143957348903E-2</v>
      </c>
      <c r="R151" s="13">
        <f>IF(Q132="NA",#N/A,VLOOKUP(Q133,無リスク利子率!$AM$2:$BB$600,11,FALSE)/100)</f>
        <v>1.0686296671561978E-2</v>
      </c>
      <c r="S151" s="13">
        <f>IF(R132="NA",#N/A,VLOOKUP(R133,無リスク利子率!$AM$2:$BB$600,11,FALSE)/100)</f>
        <v>8.8742065507560093E-3</v>
      </c>
      <c r="T151" s="13">
        <f>IF(S132="NA",#N/A,VLOOKUP(S133,無リスク利子率!$AM$2:$BB$600,11,FALSE)/100)</f>
        <v>7.3154582036448149E-3</v>
      </c>
      <c r="U151" s="13">
        <f>IF(T132="NA",#N/A,VLOOKUP(T133,無リスク利子率!$AM$2:$BB$600,11,FALSE)/100)</f>
        <v>5.9077170843225765E-3</v>
      </c>
    </row>
    <row r="152" spans="1:21">
      <c r="A152" s="13" t="s">
        <v>986</v>
      </c>
      <c r="B152" s="13"/>
      <c r="C152" s="13"/>
      <c r="D152" s="13">
        <v>1.3385024999999999</v>
      </c>
      <c r="E152" s="13">
        <v>1.2790060999999999</v>
      </c>
      <c r="F152" s="13">
        <v>0.51274982999999996</v>
      </c>
      <c r="G152" s="13">
        <v>0.49103898000000001</v>
      </c>
      <c r="H152" s="13">
        <v>1.1054527000000001</v>
      </c>
      <c r="I152" s="13">
        <v>1.10395862</v>
      </c>
      <c r="J152" s="13">
        <v>0.83110892999999997</v>
      </c>
      <c r="K152" s="13">
        <v>1.0362581200000001</v>
      </c>
      <c r="L152" s="13">
        <v>1.4002133400000001</v>
      </c>
      <c r="M152" s="13">
        <v>1.48296136</v>
      </c>
      <c r="N152" s="13">
        <v>1.6937400300000001</v>
      </c>
      <c r="O152" s="13">
        <v>1.5378020999999999</v>
      </c>
      <c r="P152" s="13">
        <v>1.1744338400000001</v>
      </c>
      <c r="Q152" s="13">
        <v>0.59885953000000003</v>
      </c>
      <c r="R152" s="13">
        <v>1.4273602400000001</v>
      </c>
      <c r="S152" s="13">
        <v>1.5116556999999999</v>
      </c>
      <c r="T152" s="13">
        <v>1.3407369499999999</v>
      </c>
      <c r="U152" s="13">
        <v>1.1569584399999999</v>
      </c>
    </row>
    <row r="153" spans="1:21">
      <c r="A153" s="13" t="s">
        <v>987</v>
      </c>
      <c r="B153" s="13"/>
      <c r="C153" s="13"/>
      <c r="D153" s="13">
        <v>7.4999999999999997E-2</v>
      </c>
      <c r="E153" s="13">
        <v>7.4999999999999997E-2</v>
      </c>
      <c r="F153" s="13">
        <v>7.4999999999999997E-2</v>
      </c>
      <c r="G153" s="13">
        <v>7.4999999999999997E-2</v>
      </c>
      <c r="H153" s="13">
        <v>7.4999999999999997E-2</v>
      </c>
      <c r="I153" s="13">
        <v>7.4999999999999997E-2</v>
      </c>
      <c r="J153" s="13">
        <v>7.4999999999999997E-2</v>
      </c>
      <c r="K153" s="13">
        <v>7.4999999999999997E-2</v>
      </c>
      <c r="L153" s="13">
        <v>7.4999999999999997E-2</v>
      </c>
      <c r="M153" s="13">
        <v>7.4999999999999997E-2</v>
      </c>
      <c r="N153" s="13">
        <v>7.4999999999999997E-2</v>
      </c>
      <c r="O153" s="13">
        <v>7.4999999999999997E-2</v>
      </c>
      <c r="P153" s="13">
        <v>7.4999999999999997E-2</v>
      </c>
      <c r="Q153" s="13">
        <v>7.4999999999999997E-2</v>
      </c>
      <c r="R153" s="13">
        <v>7.4999999999999997E-2</v>
      </c>
      <c r="S153" s="13">
        <v>7.4999999999999997E-2</v>
      </c>
      <c r="T153" s="13">
        <v>7.4999999999999997E-2</v>
      </c>
      <c r="U153" s="13">
        <f>T153</f>
        <v>7.4999999999999997E-2</v>
      </c>
    </row>
    <row r="154" spans="1:21">
      <c r="A154" s="13" t="s">
        <v>988</v>
      </c>
      <c r="B154" s="13"/>
      <c r="C154" s="13"/>
      <c r="D154" s="17">
        <f>D151+D152*D153</f>
        <v>0.12872564310975065</v>
      </c>
      <c r="E154" s="17">
        <f t="shared" ref="E154:T154" si="66">E151+E152*E153</f>
        <v>0.120268604516999</v>
      </c>
      <c r="F154" s="17">
        <f t="shared" si="66"/>
        <v>5.9708384081973431E-2</v>
      </c>
      <c r="G154" s="17">
        <f t="shared" si="66"/>
        <v>5.5142199864288532E-2</v>
      </c>
      <c r="H154" s="17">
        <f t="shared" si="66"/>
        <v>9.9477285284365405E-2</v>
      </c>
      <c r="I154" s="17">
        <f t="shared" si="66"/>
        <v>9.8182823687946813E-2</v>
      </c>
      <c r="J154" s="17">
        <f t="shared" si="66"/>
        <v>7.7120420752767677E-2</v>
      </c>
      <c r="K154" s="17">
        <f t="shared" si="66"/>
        <v>9.2435193565525584E-2</v>
      </c>
      <c r="L154" s="17">
        <f t="shared" si="66"/>
        <v>0.11940011362809361</v>
      </c>
      <c r="M154" s="17">
        <f t="shared" si="66"/>
        <v>0.12512339501316533</v>
      </c>
      <c r="N154" s="17">
        <f t="shared" si="66"/>
        <v>0.14063532570071344</v>
      </c>
      <c r="O154" s="17">
        <f t="shared" si="66"/>
        <v>0.12862452308949252</v>
      </c>
      <c r="P154" s="17">
        <f t="shared" si="66"/>
        <v>0.10094364382635224</v>
      </c>
      <c r="Q154" s="17">
        <f t="shared" si="66"/>
        <v>5.6734608707348907E-2</v>
      </c>
      <c r="R154" s="17">
        <f t="shared" si="66"/>
        <v>0.11773831467156198</v>
      </c>
      <c r="S154" s="17">
        <f t="shared" si="66"/>
        <v>0.122248384050756</v>
      </c>
      <c r="T154" s="17">
        <f t="shared" si="66"/>
        <v>0.10787072945364481</v>
      </c>
      <c r="U154" s="17">
        <f t="shared" ref="U154" si="67">U151+U152*U153</f>
        <v>9.2679600084322578E-2</v>
      </c>
    </row>
    <row r="155" spans="1:21">
      <c r="A155" s="13" t="s">
        <v>249</v>
      </c>
      <c r="B155" s="13"/>
      <c r="C155" s="13"/>
      <c r="D155" s="13">
        <v>1828</v>
      </c>
      <c r="E155" s="13">
        <v>0</v>
      </c>
      <c r="F155" s="13">
        <v>966</v>
      </c>
      <c r="G155" s="13">
        <v>579</v>
      </c>
      <c r="H155" s="13">
        <v>827</v>
      </c>
      <c r="I155" s="13">
        <v>1170</v>
      </c>
      <c r="J155" s="13">
        <v>1189</v>
      </c>
      <c r="K155" s="13">
        <v>714</v>
      </c>
      <c r="L155" s="13">
        <v>773</v>
      </c>
      <c r="M155" s="13">
        <v>653</v>
      </c>
      <c r="N155" s="13">
        <v>688</v>
      </c>
      <c r="O155" s="13">
        <v>695</v>
      </c>
      <c r="P155" s="13">
        <v>784</v>
      </c>
      <c r="Q155" s="13">
        <v>783</v>
      </c>
      <c r="R155" s="13">
        <v>843</v>
      </c>
      <c r="S155" s="13">
        <v>716</v>
      </c>
      <c r="T155" s="13">
        <v>612</v>
      </c>
      <c r="U155" s="13">
        <v>610</v>
      </c>
    </row>
    <row r="156" spans="1:21">
      <c r="A156" s="13" t="s">
        <v>989</v>
      </c>
      <c r="B156" s="13"/>
      <c r="C156" s="13"/>
      <c r="D156" s="19" t="e">
        <f>IFERROR(_xlfn.AGGREGATE(1,6,B148:C148),#N/A)</f>
        <v>#N/A</v>
      </c>
      <c r="E156" s="19">
        <f t="shared" ref="E156:U156" si="68">IFERROR(_xlfn.AGGREGATE(1,6,C148:D148),#N/A)</f>
        <v>63995</v>
      </c>
      <c r="F156" s="19">
        <f t="shared" si="68"/>
        <v>57866</v>
      </c>
      <c r="G156" s="19">
        <f t="shared" si="68"/>
        <v>44702</v>
      </c>
      <c r="H156" s="19">
        <f t="shared" si="68"/>
        <v>35525</v>
      </c>
      <c r="I156" s="19">
        <f t="shared" si="68"/>
        <v>39488.5</v>
      </c>
      <c r="J156" s="19">
        <f t="shared" si="68"/>
        <v>51881</v>
      </c>
      <c r="K156" s="19">
        <f t="shared" si="68"/>
        <v>56694</v>
      </c>
      <c r="L156" s="19">
        <f t="shared" si="68"/>
        <v>57609.5</v>
      </c>
      <c r="M156" s="19">
        <f t="shared" si="68"/>
        <v>59654.5</v>
      </c>
      <c r="N156" s="19">
        <f t="shared" si="68"/>
        <v>61861.5</v>
      </c>
      <c r="O156" s="19">
        <f t="shared" si="68"/>
        <v>67205</v>
      </c>
      <c r="P156" s="19">
        <f t="shared" si="68"/>
        <v>72348.5</v>
      </c>
      <c r="Q156" s="19">
        <f t="shared" si="68"/>
        <v>77637</v>
      </c>
      <c r="R156" s="19">
        <f t="shared" si="68"/>
        <v>84815</v>
      </c>
      <c r="S156" s="19">
        <f t="shared" si="68"/>
        <v>91672</v>
      </c>
      <c r="T156" s="19">
        <f t="shared" si="68"/>
        <v>92657.5</v>
      </c>
      <c r="U156" s="19">
        <f t="shared" si="68"/>
        <v>81747.5</v>
      </c>
    </row>
    <row r="157" spans="1:21">
      <c r="A157" s="13" t="s">
        <v>990</v>
      </c>
      <c r="B157" s="13"/>
      <c r="C157" s="13"/>
      <c r="D157" s="13"/>
      <c r="E157" s="13">
        <f>IF(E156=0,0,E155/E156)</f>
        <v>0</v>
      </c>
      <c r="F157" s="13">
        <f t="shared" ref="F157:T157" si="69">IF(F156=0,0,F155/F156)</f>
        <v>1.6693740711298519E-2</v>
      </c>
      <c r="G157" s="13">
        <f t="shared" si="69"/>
        <v>1.2952440606684264E-2</v>
      </c>
      <c r="H157" s="13">
        <f t="shared" si="69"/>
        <v>2.3279380717804363E-2</v>
      </c>
      <c r="I157" s="13">
        <f t="shared" si="69"/>
        <v>2.9628879293971663E-2</v>
      </c>
      <c r="J157" s="13">
        <f t="shared" si="69"/>
        <v>2.2917831190609278E-2</v>
      </c>
      <c r="K157" s="13">
        <f t="shared" si="69"/>
        <v>1.2593925283098741E-2</v>
      </c>
      <c r="L157" s="13">
        <f t="shared" si="69"/>
        <v>1.3417925862921913E-2</v>
      </c>
      <c r="M157" s="13">
        <f t="shared" si="69"/>
        <v>1.094636615846248E-2</v>
      </c>
      <c r="N157" s="13">
        <f t="shared" si="69"/>
        <v>1.1121618454127366E-2</v>
      </c>
      <c r="O157" s="13">
        <f t="shared" si="69"/>
        <v>1.0341492448478536E-2</v>
      </c>
      <c r="P157" s="13">
        <f t="shared" si="69"/>
        <v>1.0836437521164918E-2</v>
      </c>
      <c r="Q157" s="13">
        <f t="shared" si="69"/>
        <v>1.0085397426484795E-2</v>
      </c>
      <c r="R157" s="13">
        <f t="shared" si="69"/>
        <v>9.9392796085598072E-3</v>
      </c>
      <c r="S157" s="13">
        <f t="shared" si="69"/>
        <v>7.8104546644558858E-3</v>
      </c>
      <c r="T157" s="13">
        <f t="shared" si="69"/>
        <v>6.6049699160888216E-3</v>
      </c>
      <c r="U157" s="13">
        <f t="shared" ref="U157" si="70">IF(U156=0,0,U155/U156)</f>
        <v>7.4620018960824489E-3</v>
      </c>
    </row>
    <row r="159" spans="1:21">
      <c r="A159" s="13" t="s">
        <v>329</v>
      </c>
      <c r="B159" s="14" t="s">
        <v>1004</v>
      </c>
      <c r="C159" s="16"/>
      <c r="D159" s="16">
        <v>63995</v>
      </c>
      <c r="E159" s="16">
        <v>51737</v>
      </c>
      <c r="F159" s="16">
        <v>37667</v>
      </c>
      <c r="G159" s="16">
        <v>33383</v>
      </c>
      <c r="H159" s="16">
        <v>45594</v>
      </c>
      <c r="I159" s="16">
        <v>58168</v>
      </c>
      <c r="J159" s="16">
        <v>55220</v>
      </c>
      <c r="K159" s="16">
        <v>59999</v>
      </c>
      <c r="L159" s="16">
        <v>59310</v>
      </c>
      <c r="M159" s="16">
        <v>64413</v>
      </c>
      <c r="N159" s="16">
        <v>69997</v>
      </c>
      <c r="O159" s="16">
        <v>74700</v>
      </c>
      <c r="P159" s="16">
        <v>80574</v>
      </c>
      <c r="Q159" s="16">
        <v>89056</v>
      </c>
      <c r="R159" s="16">
        <v>94288</v>
      </c>
      <c r="S159" s="16">
        <v>91027</v>
      </c>
      <c r="T159" s="16">
        <v>72468</v>
      </c>
      <c r="U159" s="16">
        <v>71563</v>
      </c>
    </row>
    <row r="160" spans="1:21">
      <c r="A160" s="13" t="s">
        <v>390</v>
      </c>
      <c r="B160" s="13"/>
      <c r="C160" s="16"/>
      <c r="D160" s="16">
        <v>102116.48695999999</v>
      </c>
      <c r="E160" s="16">
        <v>112824.05434</v>
      </c>
      <c r="F160" s="16">
        <v>173350.84648000001</v>
      </c>
      <c r="G160" s="16">
        <v>170771.41926</v>
      </c>
      <c r="H160" s="16">
        <v>244987.0852</v>
      </c>
      <c r="I160" s="16">
        <v>150310.0527</v>
      </c>
      <c r="J160" s="16">
        <v>71201.045140000002</v>
      </c>
      <c r="K160" s="16">
        <v>30729.633000000002</v>
      </c>
      <c r="L160" s="16">
        <v>43345.154999999999</v>
      </c>
      <c r="M160" s="16">
        <v>59466.400000000001</v>
      </c>
      <c r="N160" s="16">
        <v>47684.708059999997</v>
      </c>
      <c r="O160" s="16">
        <v>45614.847959999999</v>
      </c>
      <c r="P160" s="16">
        <v>88532.009250000003</v>
      </c>
      <c r="Q160" s="16">
        <v>100874.06784</v>
      </c>
      <c r="R160" s="16">
        <v>40971.672169999998</v>
      </c>
      <c r="S160" s="16">
        <v>59267.487050000003</v>
      </c>
      <c r="T160" s="16">
        <v>94278.281180000005</v>
      </c>
      <c r="U160" s="16">
        <v>49774.894209999999</v>
      </c>
    </row>
    <row r="161" spans="1:21">
      <c r="A161" s="13" t="s">
        <v>277</v>
      </c>
      <c r="B161" s="13"/>
      <c r="C161" s="13"/>
      <c r="D161" s="13">
        <v>0.57648546144121404</v>
      </c>
      <c r="E161" s="13">
        <v>0.27774769897130502</v>
      </c>
      <c r="F161" s="13">
        <v>0.33125216788068002</v>
      </c>
      <c r="G161" s="13">
        <v>0.33432954771866902</v>
      </c>
      <c r="H161" s="13">
        <v>0.37170670715370202</v>
      </c>
      <c r="I161" s="13">
        <v>0.38623342609264999</v>
      </c>
      <c r="J161" s="13">
        <v>0.57194504699927695</v>
      </c>
      <c r="K161" s="13">
        <v>0</v>
      </c>
      <c r="L161" s="13">
        <v>0</v>
      </c>
      <c r="M161" s="13">
        <v>0</v>
      </c>
      <c r="N161" s="13">
        <v>0.82821118991331799</v>
      </c>
      <c r="O161" s="13">
        <v>0.45027824824582602</v>
      </c>
      <c r="P161" s="13">
        <v>7.6569959603378604E-2</v>
      </c>
      <c r="Q161" s="13">
        <v>0.31327280587980999</v>
      </c>
      <c r="R161" s="13">
        <v>0.91743119266055095</v>
      </c>
      <c r="S161" s="13">
        <v>0.62236699239956605</v>
      </c>
      <c r="T161" s="13">
        <v>0</v>
      </c>
      <c r="U161" s="13">
        <v>0.36861371956071898</v>
      </c>
    </row>
    <row r="162" spans="1:21">
      <c r="A162" s="13" t="s">
        <v>992</v>
      </c>
      <c r="B162" s="13"/>
      <c r="C162" s="16"/>
      <c r="D162" s="20" t="e">
        <f>IF(AND(NOT(D160=0),NOT(D157="")),D154*D160/SUM(D159:D160)+D157*D159/SUM(D159:D160)*(1-D161),#N/A)</f>
        <v>#N/A</v>
      </c>
      <c r="E162" s="20">
        <f t="shared" ref="E162:U162" si="71">IF(AND(NOT(E160=0),NOT(E157="")),E154*E160/SUM(E159:E160)+E157*E159/SUM(E159:E160)*(1-E161),#N/A)</f>
        <v>8.2456882801604597E-2</v>
      </c>
      <c r="F162" s="20">
        <f t="shared" si="71"/>
        <v>5.1043121864667029E-2</v>
      </c>
      <c r="G162" s="20">
        <f t="shared" si="71"/>
        <v>4.7535301444090135E-2</v>
      </c>
      <c r="H162" s="20">
        <f t="shared" si="71"/>
        <v>8.6163628655587521E-2</v>
      </c>
      <c r="I162" s="20">
        <f t="shared" si="71"/>
        <v>7.5862484451946377E-2</v>
      </c>
      <c r="J162" s="20">
        <f t="shared" si="71"/>
        <v>4.771964814901794E-2</v>
      </c>
      <c r="K162" s="20">
        <f t="shared" si="71"/>
        <v>3.9636026452787007E-2</v>
      </c>
      <c r="L162" s="20">
        <f t="shared" si="71"/>
        <v>5.8167888550333675E-2</v>
      </c>
      <c r="M162" s="20">
        <f t="shared" si="71"/>
        <v>6.5755292167833712E-2</v>
      </c>
      <c r="N162" s="20">
        <f t="shared" si="71"/>
        <v>5.8121935023228086E-2</v>
      </c>
      <c r="O162" s="20">
        <f t="shared" si="71"/>
        <v>5.2294903240728122E-2</v>
      </c>
      <c r="P162" s="20">
        <f t="shared" si="71"/>
        <v>5.7614882217260244E-2</v>
      </c>
      <c r="Q162" s="20">
        <f t="shared" si="71"/>
        <v>3.3379892269002218E-2</v>
      </c>
      <c r="R162" s="20">
        <f t="shared" si="71"/>
        <v>3.623633937384816E-2</v>
      </c>
      <c r="S162" s="20">
        <f t="shared" si="71"/>
        <v>4.9994098129597792E-2</v>
      </c>
      <c r="T162" s="20">
        <f t="shared" si="71"/>
        <v>6.3860590155570857E-2</v>
      </c>
      <c r="U162" s="20">
        <f t="shared" si="71"/>
        <v>4.0797474213352919E-2</v>
      </c>
    </row>
    <row r="163" spans="1:21">
      <c r="A163" s="13"/>
      <c r="B163" s="13"/>
      <c r="C163" s="13"/>
      <c r="D163" s="13"/>
      <c r="E163" s="13"/>
      <c r="F163" s="13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  <c r="R163" s="13"/>
      <c r="S163" s="13"/>
      <c r="T163" s="13"/>
      <c r="U163" s="13"/>
    </row>
    <row r="164" spans="1:21">
      <c r="A164" s="13" t="s">
        <v>1005</v>
      </c>
      <c r="B164" s="13"/>
      <c r="C164" s="16"/>
      <c r="D164" s="16"/>
      <c r="E164" s="16">
        <f t="shared" ref="E164:F164" si="72">E141-E146*E162</f>
        <v>935.28908437836981</v>
      </c>
      <c r="F164" s="16">
        <f t="shared" si="72"/>
        <v>4559.0017703203976</v>
      </c>
      <c r="G164" s="16">
        <f>G141-G146*G162</f>
        <v>3476.0011982347696</v>
      </c>
      <c r="H164" s="16">
        <f t="shared" ref="H164:T164" si="73">H141-H146*H162</f>
        <v>639.12754896176375</v>
      </c>
      <c r="I164" s="16">
        <f t="shared" si="73"/>
        <v>-3740.2119890427666</v>
      </c>
      <c r="J164" s="16">
        <f t="shared" si="73"/>
        <v>-16844.029098264091</v>
      </c>
      <c r="K164" s="16">
        <f t="shared" si="73"/>
        <v>-11414.678820508649</v>
      </c>
      <c r="L164" s="16">
        <f t="shared" si="73"/>
        <v>-1534.2987736923396</v>
      </c>
      <c r="M164" s="16">
        <f t="shared" si="73"/>
        <v>-3890.5791429236788</v>
      </c>
      <c r="N164" s="16">
        <f t="shared" si="73"/>
        <v>-3306.7536474991484</v>
      </c>
      <c r="O164" s="16">
        <f t="shared" si="73"/>
        <v>1413.9624973403743</v>
      </c>
      <c r="P164" s="16">
        <f t="shared" si="73"/>
        <v>382.12452835770455</v>
      </c>
      <c r="Q164" s="16">
        <f t="shared" si="73"/>
        <v>2771.673631739588</v>
      </c>
      <c r="R164" s="16">
        <f t="shared" si="73"/>
        <v>-1614.8927439459226</v>
      </c>
      <c r="S164" s="16">
        <f t="shared" si="73"/>
        <v>772.71027433543713</v>
      </c>
      <c r="T164" s="16">
        <f t="shared" si="73"/>
        <v>-329.72990076103815</v>
      </c>
      <c r="U164" s="16">
        <f t="shared" ref="U164" si="74">U141-U146*U162</f>
        <v>-5399.8640693211264</v>
      </c>
    </row>
    <row r="165" spans="1:21">
      <c r="A165" s="13"/>
      <c r="B165" s="13"/>
      <c r="C165" s="16"/>
      <c r="D165" s="16"/>
      <c r="E165" s="16"/>
      <c r="F165" s="16"/>
      <c r="G165" s="16"/>
      <c r="H165" s="16"/>
      <c r="I165" s="16"/>
      <c r="J165" s="1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>
      <c r="A166" s="13" t="s">
        <v>1006</v>
      </c>
      <c r="B166" s="13"/>
      <c r="C166" s="16"/>
      <c r="D166" s="16">
        <v>54396.054340000002</v>
      </c>
      <c r="E166" s="16">
        <v>110595.84647999999</v>
      </c>
      <c r="F166" s="16">
        <v>102419.41926</v>
      </c>
      <c r="G166" s="16">
        <v>168361.0852</v>
      </c>
      <c r="H166" s="16">
        <v>67224.0527</v>
      </c>
      <c r="I166" s="16">
        <v>-6878.9548599999998</v>
      </c>
      <c r="J166" s="16">
        <v>-27085.366999999998</v>
      </c>
      <c r="K166" s="16">
        <v>5586.1549999999997</v>
      </c>
      <c r="L166" s="16">
        <v>25946.400000000001</v>
      </c>
      <c r="M166" s="16">
        <v>14391.708060000001</v>
      </c>
      <c r="N166" s="16">
        <v>6177.8479600000001</v>
      </c>
      <c r="O166" s="16">
        <v>39425.009250000003</v>
      </c>
      <c r="P166" s="16">
        <v>37854.067840000003</v>
      </c>
      <c r="Q166" s="16">
        <v>-12988.32783</v>
      </c>
      <c r="R166" s="16">
        <v>4531.4870499999997</v>
      </c>
      <c r="S166" s="16">
        <v>21995.281180000002</v>
      </c>
      <c r="T166" s="16">
        <v>-28766.105790000001</v>
      </c>
      <c r="U166" s="16">
        <v>-20971.284370000001</v>
      </c>
    </row>
    <row r="169" spans="1:21">
      <c r="A169" s="13" t="str">
        <f>Assumptions!B9</f>
        <v>NasdaqGS:TXN</v>
      </c>
      <c r="B169" s="13" t="str">
        <f>Assumptions!C9</f>
        <v>Texas Instruments</v>
      </c>
      <c r="C169" s="13" t="str">
        <f t="shared" ref="C169:S169" si="75">CONCATENATE(LEFT(D169,2),RIGHT(D169,4)*1-1)</f>
        <v>FY2001</v>
      </c>
      <c r="D169" s="13" t="str">
        <f t="shared" si="75"/>
        <v>FY2002</v>
      </c>
      <c r="E169" s="13" t="str">
        <f t="shared" si="75"/>
        <v>FY2003</v>
      </c>
      <c r="F169" s="13" t="str">
        <f t="shared" si="75"/>
        <v>FY2004</v>
      </c>
      <c r="G169" s="13" t="str">
        <f t="shared" si="75"/>
        <v>FY2005</v>
      </c>
      <c r="H169" s="13" t="str">
        <f t="shared" si="75"/>
        <v>FY2006</v>
      </c>
      <c r="I169" s="13" t="str">
        <f t="shared" si="75"/>
        <v>FY2007</v>
      </c>
      <c r="J169" s="13" t="str">
        <f t="shared" si="75"/>
        <v>FY2008</v>
      </c>
      <c r="K169" s="13" t="str">
        <f t="shared" si="75"/>
        <v>FY2009</v>
      </c>
      <c r="L169" s="13" t="str">
        <f t="shared" si="75"/>
        <v>FY2010</v>
      </c>
      <c r="M169" s="13" t="str">
        <f t="shared" si="75"/>
        <v>FY2011</v>
      </c>
      <c r="N169" s="13" t="str">
        <f t="shared" si="75"/>
        <v>FY2012</v>
      </c>
      <c r="O169" s="13" t="str">
        <f t="shared" si="75"/>
        <v>FY2013</v>
      </c>
      <c r="P169" s="13" t="str">
        <f t="shared" si="75"/>
        <v>FY2014</v>
      </c>
      <c r="Q169" s="13" t="str">
        <f t="shared" si="75"/>
        <v>FY2015</v>
      </c>
      <c r="R169" s="13" t="str">
        <f t="shared" si="75"/>
        <v>FY2016</v>
      </c>
      <c r="S169" s="13" t="str">
        <f t="shared" si="75"/>
        <v>FY2017</v>
      </c>
      <c r="T169" s="13" t="str">
        <f>CONCATENATE(LEFT(U169,2),RIGHT(U169,4)*1-1)</f>
        <v>FY2018</v>
      </c>
      <c r="U169" s="13" t="str">
        <f>Assumptions!D9</f>
        <v>FY2019</v>
      </c>
    </row>
    <row r="170" spans="1:21">
      <c r="A170" s="13" t="s">
        <v>234</v>
      </c>
      <c r="B170" s="14" t="s">
        <v>437</v>
      </c>
      <c r="C170" s="14">
        <f t="shared" ref="C170:T170" si="76">IF(RIGHT(C172,2)*1&gt;6,RIGHT(C169,4)*1,RIGHT(C169,4)*1-1)</f>
        <v>2001</v>
      </c>
      <c r="D170" s="14">
        <f t="shared" si="76"/>
        <v>2002</v>
      </c>
      <c r="E170" s="14">
        <f t="shared" si="76"/>
        <v>2003</v>
      </c>
      <c r="F170" s="14">
        <f t="shared" si="76"/>
        <v>2004</v>
      </c>
      <c r="G170" s="14">
        <f t="shared" si="76"/>
        <v>2005</v>
      </c>
      <c r="H170" s="14">
        <f t="shared" si="76"/>
        <v>2006</v>
      </c>
      <c r="I170" s="14">
        <f t="shared" si="76"/>
        <v>2007</v>
      </c>
      <c r="J170" s="14">
        <f t="shared" si="76"/>
        <v>2008</v>
      </c>
      <c r="K170" s="14">
        <f t="shared" si="76"/>
        <v>2009</v>
      </c>
      <c r="L170" s="14">
        <f t="shared" si="76"/>
        <v>2010</v>
      </c>
      <c r="M170" s="14">
        <f t="shared" si="76"/>
        <v>2011</v>
      </c>
      <c r="N170" s="14">
        <f t="shared" si="76"/>
        <v>2012</v>
      </c>
      <c r="O170" s="14">
        <f t="shared" si="76"/>
        <v>2013</v>
      </c>
      <c r="P170" s="14">
        <f t="shared" si="76"/>
        <v>2014</v>
      </c>
      <c r="Q170" s="14">
        <f t="shared" si="76"/>
        <v>2015</v>
      </c>
      <c r="R170" s="14">
        <f t="shared" si="76"/>
        <v>2016</v>
      </c>
      <c r="S170" s="14">
        <f t="shared" si="76"/>
        <v>2017</v>
      </c>
      <c r="T170" s="14">
        <f t="shared" si="76"/>
        <v>2018</v>
      </c>
      <c r="U170" s="14">
        <f>IF(RIGHT(U172,2)*1&gt;6,RIGHT(U169,4)*1,RIGHT(U169,4)*1-1)</f>
        <v>2019</v>
      </c>
    </row>
    <row r="171" spans="1:21">
      <c r="A171" s="13" t="s">
        <v>438</v>
      </c>
      <c r="B171" s="13"/>
      <c r="C171" s="15">
        <v>37256</v>
      </c>
      <c r="D171" s="15">
        <v>37621</v>
      </c>
      <c r="E171" s="15">
        <v>37986</v>
      </c>
      <c r="F171" s="15">
        <v>38352</v>
      </c>
      <c r="G171" s="15">
        <v>38717</v>
      </c>
      <c r="H171" s="15">
        <v>39082</v>
      </c>
      <c r="I171" s="15">
        <v>39447</v>
      </c>
      <c r="J171" s="15">
        <v>39813</v>
      </c>
      <c r="K171" s="15">
        <v>40178</v>
      </c>
      <c r="L171" s="15">
        <v>40543</v>
      </c>
      <c r="M171" s="15">
        <v>40908</v>
      </c>
      <c r="N171" s="15">
        <v>41274</v>
      </c>
      <c r="O171" s="15">
        <v>41639</v>
      </c>
      <c r="P171" s="15">
        <v>42004</v>
      </c>
      <c r="Q171" s="15">
        <v>42369</v>
      </c>
      <c r="R171" s="15">
        <v>42735</v>
      </c>
      <c r="S171" s="15">
        <v>43100</v>
      </c>
      <c r="T171" s="15">
        <v>43465</v>
      </c>
      <c r="U171" s="15">
        <v>43830</v>
      </c>
    </row>
    <row r="172" spans="1:21">
      <c r="A172" s="13"/>
      <c r="B172" s="13"/>
      <c r="C172" s="21" t="str">
        <f>IF(MONTH(C171)&gt;9,CONCATENATE(YEAR(C171),MONTH(C171)),CONCATENATE(YEAR(C171),0,MONTH(C171)))</f>
        <v>200112</v>
      </c>
      <c r="D172" s="21" t="str">
        <f t="shared" ref="D172:T172" si="77">IF(MONTH(D171)&gt;9,CONCATENATE(YEAR(D171),MONTH(D171)),CONCATENATE(YEAR(D171),0,MONTH(D171)))</f>
        <v>200212</v>
      </c>
      <c r="E172" s="21" t="str">
        <f t="shared" si="77"/>
        <v>200312</v>
      </c>
      <c r="F172" s="21" t="str">
        <f t="shared" si="77"/>
        <v>200412</v>
      </c>
      <c r="G172" s="21" t="str">
        <f t="shared" si="77"/>
        <v>200512</v>
      </c>
      <c r="H172" s="21" t="str">
        <f t="shared" si="77"/>
        <v>200612</v>
      </c>
      <c r="I172" s="21" t="str">
        <f t="shared" si="77"/>
        <v>200712</v>
      </c>
      <c r="J172" s="21" t="str">
        <f t="shared" si="77"/>
        <v>200812</v>
      </c>
      <c r="K172" s="21" t="str">
        <f t="shared" si="77"/>
        <v>200912</v>
      </c>
      <c r="L172" s="21" t="str">
        <f t="shared" si="77"/>
        <v>201012</v>
      </c>
      <c r="M172" s="21" t="str">
        <f t="shared" si="77"/>
        <v>201112</v>
      </c>
      <c r="N172" s="21" t="str">
        <f t="shared" si="77"/>
        <v>201212</v>
      </c>
      <c r="O172" s="21" t="str">
        <f t="shared" si="77"/>
        <v>201312</v>
      </c>
      <c r="P172" s="21" t="str">
        <f t="shared" si="77"/>
        <v>201412</v>
      </c>
      <c r="Q172" s="21" t="str">
        <f t="shared" si="77"/>
        <v>201512</v>
      </c>
      <c r="R172" s="21" t="str">
        <f t="shared" si="77"/>
        <v>201612</v>
      </c>
      <c r="S172" s="21" t="str">
        <f t="shared" si="77"/>
        <v>201712</v>
      </c>
      <c r="T172" s="21" t="str">
        <f t="shared" si="77"/>
        <v>201812</v>
      </c>
      <c r="U172" s="21" t="str">
        <f t="shared" ref="U172" si="78">IF(MONTH(U171)&gt;9,CONCATENATE(YEAR(U171),MONTH(U171)),CONCATENATE(YEAR(U171),0,MONTH(U171)))</f>
        <v>201912</v>
      </c>
    </row>
    <row r="173" spans="1:21">
      <c r="A173" s="13" t="s">
        <v>981</v>
      </c>
      <c r="B173" s="13"/>
      <c r="C173" s="13"/>
      <c r="D173" s="13"/>
      <c r="E173" s="13"/>
      <c r="F173" s="13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  <c r="S173" s="13"/>
      <c r="T173" s="13"/>
      <c r="U173" s="13"/>
    </row>
    <row r="174" spans="1:21">
      <c r="A174" s="13" t="s">
        <v>236</v>
      </c>
      <c r="B174" s="14" t="s">
        <v>1007</v>
      </c>
      <c r="C174" s="16">
        <v>8201</v>
      </c>
      <c r="D174" s="16">
        <v>8383</v>
      </c>
      <c r="E174" s="16">
        <v>9834</v>
      </c>
      <c r="F174" s="16">
        <v>11552</v>
      </c>
      <c r="G174" s="16">
        <v>12335</v>
      </c>
      <c r="H174" s="16">
        <v>14255</v>
      </c>
      <c r="I174" s="16">
        <v>13835</v>
      </c>
      <c r="J174" s="16">
        <v>12501</v>
      </c>
      <c r="K174" s="16">
        <v>10427</v>
      </c>
      <c r="L174" s="16">
        <v>13966</v>
      </c>
      <c r="M174" s="16">
        <v>13735</v>
      </c>
      <c r="N174" s="16">
        <v>12825</v>
      </c>
      <c r="O174" s="16">
        <v>12205</v>
      </c>
      <c r="P174" s="16">
        <v>13045</v>
      </c>
      <c r="Q174" s="16">
        <v>13000</v>
      </c>
      <c r="R174" s="16">
        <v>13370</v>
      </c>
      <c r="S174" s="16">
        <v>14961</v>
      </c>
      <c r="T174" s="16">
        <v>15784</v>
      </c>
      <c r="U174" s="16">
        <v>14383</v>
      </c>
    </row>
    <row r="175" spans="1:21">
      <c r="A175" s="13" t="s">
        <v>239</v>
      </c>
      <c r="B175" s="14" t="s">
        <v>1007</v>
      </c>
      <c r="C175" s="16">
        <v>5577</v>
      </c>
      <c r="D175" s="16">
        <v>5287</v>
      </c>
      <c r="E175" s="16">
        <v>5770</v>
      </c>
      <c r="F175" s="16">
        <v>6295</v>
      </c>
      <c r="G175" s="16">
        <v>6319</v>
      </c>
      <c r="H175" s="16">
        <v>6996</v>
      </c>
      <c r="I175" s="16">
        <v>6466</v>
      </c>
      <c r="J175" s="16">
        <v>6256</v>
      </c>
      <c r="K175" s="16">
        <v>5428</v>
      </c>
      <c r="L175" s="16">
        <v>6474</v>
      </c>
      <c r="M175" s="16">
        <v>6867</v>
      </c>
      <c r="N175" s="16">
        <v>6436</v>
      </c>
      <c r="O175" s="16">
        <v>5841</v>
      </c>
      <c r="P175" s="16">
        <v>5618</v>
      </c>
      <c r="Q175" s="16">
        <v>5425</v>
      </c>
      <c r="R175" s="16">
        <v>5113</v>
      </c>
      <c r="S175" s="16">
        <v>5347</v>
      </c>
      <c r="T175" s="16">
        <v>5507</v>
      </c>
      <c r="U175" s="16">
        <v>5219</v>
      </c>
    </row>
    <row r="176" spans="1:21">
      <c r="A176" s="13" t="s">
        <v>440</v>
      </c>
      <c r="B176" s="14" t="s">
        <v>1007</v>
      </c>
      <c r="C176" s="16">
        <v>1261</v>
      </c>
      <c r="D176" s="16">
        <v>1154</v>
      </c>
      <c r="E176" s="16">
        <v>1234</v>
      </c>
      <c r="F176" s="16">
        <v>1351</v>
      </c>
      <c r="G176" s="16">
        <v>1471</v>
      </c>
      <c r="H176" s="16">
        <v>1697</v>
      </c>
      <c r="I176" s="16">
        <v>1680</v>
      </c>
      <c r="J176" s="16">
        <v>1614</v>
      </c>
      <c r="K176" s="16">
        <v>1320</v>
      </c>
      <c r="L176" s="16">
        <v>1518</v>
      </c>
      <c r="M176" s="16">
        <v>1638</v>
      </c>
      <c r="N176" s="16">
        <v>1804</v>
      </c>
      <c r="O176" s="16">
        <v>1858</v>
      </c>
      <c r="P176" s="16">
        <v>1843</v>
      </c>
      <c r="Q176" s="16">
        <v>1776</v>
      </c>
      <c r="R176" s="16">
        <v>1798</v>
      </c>
      <c r="S176" s="16">
        <v>1754</v>
      </c>
      <c r="T176" s="16">
        <v>1716</v>
      </c>
      <c r="U176" s="16">
        <v>1650</v>
      </c>
    </row>
    <row r="177" spans="1:21">
      <c r="A177" s="13" t="s">
        <v>441</v>
      </c>
      <c r="B177" s="14" t="s">
        <v>1007</v>
      </c>
      <c r="C177" s="16">
        <v>-222</v>
      </c>
      <c r="D177" s="16">
        <v>326</v>
      </c>
      <c r="E177" s="16">
        <v>1106</v>
      </c>
      <c r="F177" s="16">
        <v>1960</v>
      </c>
      <c r="G177" s="16">
        <v>2559</v>
      </c>
      <c r="H177" s="16">
        <v>3372</v>
      </c>
      <c r="I177" s="16">
        <v>3549</v>
      </c>
      <c r="J177" s="16">
        <v>2691</v>
      </c>
      <c r="K177" s="16">
        <v>2203</v>
      </c>
      <c r="L177" s="16">
        <v>4404</v>
      </c>
      <c r="M177" s="16">
        <v>3428</v>
      </c>
      <c r="N177" s="16">
        <v>2375</v>
      </c>
      <c r="O177" s="16">
        <v>2654</v>
      </c>
      <c r="P177" s="16">
        <v>3903</v>
      </c>
      <c r="Q177" s="16">
        <v>4215</v>
      </c>
      <c r="R177" s="16">
        <v>4784</v>
      </c>
      <c r="S177" s="16">
        <v>6034</v>
      </c>
      <c r="T177" s="16">
        <v>6684</v>
      </c>
      <c r="U177" s="16">
        <v>5682</v>
      </c>
    </row>
    <row r="178" spans="1:21">
      <c r="A178" s="13" t="s">
        <v>442</v>
      </c>
      <c r="B178" s="14" t="s">
        <v>1007</v>
      </c>
      <c r="C178" s="16">
        <v>-225</v>
      </c>
      <c r="D178" s="16">
        <v>-2</v>
      </c>
      <c r="E178" s="16">
        <v>47.6736</v>
      </c>
      <c r="F178" s="16">
        <v>457.58667805294601</v>
      </c>
      <c r="G178" s="16">
        <v>552.96008258774998</v>
      </c>
      <c r="H178" s="16">
        <v>956.98986486486501</v>
      </c>
      <c r="I178" s="16">
        <v>1022.37243797195</v>
      </c>
      <c r="J178" s="16">
        <v>536.57920193470397</v>
      </c>
      <c r="K178" s="16">
        <v>544.83044124937999</v>
      </c>
      <c r="L178" s="16">
        <v>1323.2907053394899</v>
      </c>
      <c r="M178" s="16">
        <v>704.40101522842599</v>
      </c>
      <c r="N178" s="16">
        <v>165.176227390181</v>
      </c>
      <c r="O178" s="16">
        <v>568.35439360929604</v>
      </c>
      <c r="P178" s="16">
        <v>1025.54697986577</v>
      </c>
      <c r="Q178" s="16">
        <v>1213.07874762808</v>
      </c>
      <c r="R178" s="16">
        <v>1370.4736308316401</v>
      </c>
      <c r="S178" s="16">
        <v>2420.4812499999998</v>
      </c>
      <c r="T178" s="16">
        <v>1106.8271014059201</v>
      </c>
      <c r="U178" s="16">
        <v>712.24127094972096</v>
      </c>
    </row>
    <row r="179" spans="1:21">
      <c r="A179" s="13" t="s">
        <v>252</v>
      </c>
      <c r="B179" s="14" t="s">
        <v>1007</v>
      </c>
      <c r="C179" s="16">
        <v>0</v>
      </c>
      <c r="D179" s="16">
        <v>0</v>
      </c>
      <c r="E179" s="16">
        <v>0</v>
      </c>
      <c r="F179" s="16">
        <v>0</v>
      </c>
      <c r="G179" s="16">
        <v>0</v>
      </c>
      <c r="H179" s="16">
        <v>0</v>
      </c>
      <c r="I179" s="16">
        <v>0</v>
      </c>
      <c r="J179" s="16">
        <v>0</v>
      </c>
      <c r="K179" s="16">
        <v>-4</v>
      </c>
      <c r="L179" s="16">
        <v>1</v>
      </c>
      <c r="M179" s="16">
        <v>5</v>
      </c>
      <c r="N179" s="16">
        <v>17</v>
      </c>
      <c r="O179" s="16">
        <v>6</v>
      </c>
      <c r="P179" s="16">
        <v>3</v>
      </c>
      <c r="Q179" s="16">
        <v>0</v>
      </c>
      <c r="R179" s="16">
        <v>0</v>
      </c>
      <c r="S179" s="16">
        <v>0</v>
      </c>
      <c r="T179" s="16">
        <v>0</v>
      </c>
      <c r="U179" s="16">
        <v>0</v>
      </c>
    </row>
    <row r="180" spans="1:21">
      <c r="A180" s="13" t="s">
        <v>1008</v>
      </c>
      <c r="B180" s="14" t="s">
        <v>1007</v>
      </c>
      <c r="C180" s="16">
        <f>C177-C178+C179</f>
        <v>3</v>
      </c>
      <c r="D180" s="16">
        <f t="shared" ref="D180:T180" si="79">D177-D178+D179</f>
        <v>328</v>
      </c>
      <c r="E180" s="16">
        <f t="shared" si="79"/>
        <v>1058.3263999999999</v>
      </c>
      <c r="F180" s="16">
        <f t="shared" si="79"/>
        <v>1502.4133219470541</v>
      </c>
      <c r="G180" s="16">
        <f t="shared" si="79"/>
        <v>2006.0399174122499</v>
      </c>
      <c r="H180" s="16">
        <f t="shared" si="79"/>
        <v>2415.010135135135</v>
      </c>
      <c r="I180" s="16">
        <f t="shared" si="79"/>
        <v>2526.6275620280499</v>
      </c>
      <c r="J180" s="16">
        <f t="shared" si="79"/>
        <v>2154.4207980652959</v>
      </c>
      <c r="K180" s="16">
        <f t="shared" si="79"/>
        <v>1654.1695587506201</v>
      </c>
      <c r="L180" s="16">
        <f t="shared" si="79"/>
        <v>3081.7092946605098</v>
      </c>
      <c r="M180" s="16">
        <f t="shared" si="79"/>
        <v>2728.5989847715741</v>
      </c>
      <c r="N180" s="16">
        <f t="shared" si="79"/>
        <v>2226.8237726098191</v>
      </c>
      <c r="O180" s="16">
        <f t="shared" si="79"/>
        <v>2091.645606390704</v>
      </c>
      <c r="P180" s="16">
        <f t="shared" si="79"/>
        <v>2880.45302013423</v>
      </c>
      <c r="Q180" s="16">
        <f t="shared" si="79"/>
        <v>3001.9212523719198</v>
      </c>
      <c r="R180" s="16">
        <f t="shared" si="79"/>
        <v>3413.5263691683599</v>
      </c>
      <c r="S180" s="16">
        <f t="shared" si="79"/>
        <v>3613.5187500000002</v>
      </c>
      <c r="T180" s="16">
        <f t="shared" si="79"/>
        <v>5577.1728985940799</v>
      </c>
      <c r="U180" s="16">
        <f t="shared" ref="U180" si="80">U177-U178+U179</f>
        <v>4969.7587290502788</v>
      </c>
    </row>
    <row r="181" spans="1:21">
      <c r="A181" s="13"/>
      <c r="B181" s="14"/>
      <c r="C181" s="16"/>
      <c r="D181" s="16"/>
      <c r="E181" s="16"/>
      <c r="F181" s="16"/>
      <c r="G181" s="16"/>
      <c r="H181" s="16"/>
      <c r="I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>
      <c r="A182" s="13" t="s">
        <v>277</v>
      </c>
      <c r="B182" s="14" t="s">
        <v>1007</v>
      </c>
      <c r="C182" s="18">
        <v>0</v>
      </c>
      <c r="D182" s="18">
        <v>0</v>
      </c>
      <c r="E182" s="18">
        <v>4.1599999999999998E-2</v>
      </c>
      <c r="F182" s="18">
        <v>0.205380017079419</v>
      </c>
      <c r="G182" s="18">
        <v>0.200275292498279</v>
      </c>
      <c r="H182" s="18">
        <v>0.18524774774774799</v>
      </c>
      <c r="I182" s="18">
        <v>0.28344120819849</v>
      </c>
      <c r="J182" s="18">
        <v>0.22611850060459501</v>
      </c>
      <c r="K182" s="18">
        <v>0.271194843827467</v>
      </c>
      <c r="L182" s="18">
        <v>0.290705339485827</v>
      </c>
      <c r="M182" s="18">
        <v>0.24331641285955999</v>
      </c>
      <c r="N182" s="18">
        <v>9.0956072351421197E-2</v>
      </c>
      <c r="O182" s="18">
        <v>0.214960058097313</v>
      </c>
      <c r="P182" s="18">
        <v>0.27181208053691303</v>
      </c>
      <c r="Q182" s="18">
        <v>0.29174573055028502</v>
      </c>
      <c r="R182" s="18">
        <v>0.27079107505070998</v>
      </c>
      <c r="S182" s="18">
        <v>0.39440789473684201</v>
      </c>
      <c r="T182" s="18">
        <v>0.165420281184565</v>
      </c>
      <c r="U182" s="18">
        <v>0.124127094972067</v>
      </c>
    </row>
    <row r="183" spans="1:21">
      <c r="A183" s="13"/>
      <c r="B183" s="14"/>
      <c r="C183" s="16"/>
      <c r="D183" s="16"/>
      <c r="E183" s="16"/>
      <c r="F183" s="16"/>
      <c r="G183" s="16"/>
      <c r="H183" s="16"/>
      <c r="I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</row>
    <row r="184" spans="1:21">
      <c r="A184" s="13" t="s">
        <v>983</v>
      </c>
      <c r="B184" s="14"/>
      <c r="C184" s="16"/>
      <c r="D184" s="16"/>
      <c r="E184" s="16"/>
      <c r="F184" s="16"/>
      <c r="G184" s="16"/>
      <c r="H184" s="16"/>
      <c r="I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</row>
    <row r="185" spans="1:21">
      <c r="A185" s="13" t="s">
        <v>444</v>
      </c>
      <c r="B185" s="14" t="s">
        <v>1009</v>
      </c>
      <c r="C185" s="16"/>
      <c r="D185" s="16">
        <v>13128</v>
      </c>
      <c r="E185" s="16">
        <v>11989</v>
      </c>
      <c r="F185" s="16">
        <v>12696</v>
      </c>
      <c r="G185" s="16">
        <v>13442</v>
      </c>
      <c r="H185" s="16">
        <v>12567</v>
      </c>
      <c r="I185" s="16">
        <v>11403</v>
      </c>
      <c r="J185" s="16">
        <v>9975</v>
      </c>
      <c r="K185" s="16">
        <v>9326</v>
      </c>
      <c r="L185" s="16">
        <v>9722</v>
      </c>
      <c r="M185" s="16">
        <v>10437</v>
      </c>
      <c r="N185" s="16">
        <v>16544</v>
      </c>
      <c r="O185" s="16">
        <v>16647</v>
      </c>
      <c r="P185" s="16">
        <v>15965</v>
      </c>
      <c r="Q185" s="16">
        <v>15021</v>
      </c>
      <c r="R185" s="16">
        <v>14066</v>
      </c>
      <c r="S185" s="16">
        <v>14082</v>
      </c>
      <c r="T185" s="16">
        <v>14414</v>
      </c>
      <c r="U185" s="16">
        <v>14062</v>
      </c>
    </row>
    <row r="186" spans="1:21">
      <c r="A186" s="13" t="s">
        <v>325</v>
      </c>
      <c r="B186" s="14" t="s">
        <v>1009</v>
      </c>
      <c r="C186" s="16"/>
      <c r="D186" s="16">
        <v>11879</v>
      </c>
      <c r="E186" s="16">
        <v>10734</v>
      </c>
      <c r="F186" s="16">
        <v>11864</v>
      </c>
      <c r="G186" s="16">
        <v>13063</v>
      </c>
      <c r="H186" s="16">
        <v>11937</v>
      </c>
      <c r="I186" s="16">
        <v>11360</v>
      </c>
      <c r="J186" s="16">
        <v>9975</v>
      </c>
      <c r="K186" s="16">
        <v>9326</v>
      </c>
      <c r="L186" s="16">
        <v>9722</v>
      </c>
      <c r="M186" s="16">
        <v>10437</v>
      </c>
      <c r="N186" s="16">
        <v>10952</v>
      </c>
      <c r="O186" s="16">
        <v>10961</v>
      </c>
      <c r="P186" s="16">
        <v>10807</v>
      </c>
      <c r="Q186" s="16">
        <v>10390</v>
      </c>
      <c r="R186" s="16">
        <v>9946</v>
      </c>
      <c r="S186" s="16">
        <v>10473</v>
      </c>
      <c r="T186" s="16">
        <v>10337</v>
      </c>
      <c r="U186" s="16">
        <v>8994</v>
      </c>
    </row>
    <row r="187" spans="1:21">
      <c r="A187" s="13" t="s">
        <v>329</v>
      </c>
      <c r="B187" s="14" t="s">
        <v>1009</v>
      </c>
      <c r="C187" s="16"/>
      <c r="D187" s="16">
        <v>1249</v>
      </c>
      <c r="E187" s="16">
        <v>1255</v>
      </c>
      <c r="F187" s="16">
        <v>832</v>
      </c>
      <c r="G187" s="16">
        <v>379</v>
      </c>
      <c r="H187" s="16">
        <v>630</v>
      </c>
      <c r="I187" s="16">
        <v>43</v>
      </c>
      <c r="J187" s="16">
        <v>0</v>
      </c>
      <c r="K187" s="16">
        <v>0</v>
      </c>
      <c r="L187" s="16">
        <v>0</v>
      </c>
      <c r="M187" s="16">
        <v>0</v>
      </c>
      <c r="N187" s="16">
        <v>5592</v>
      </c>
      <c r="O187" s="16">
        <v>5686</v>
      </c>
      <c r="P187" s="16">
        <v>5158</v>
      </c>
      <c r="Q187" s="16">
        <v>4631</v>
      </c>
      <c r="R187" s="16">
        <v>4120</v>
      </c>
      <c r="S187" s="16">
        <v>3609</v>
      </c>
      <c r="T187" s="16">
        <v>4077</v>
      </c>
      <c r="U187" s="16">
        <v>5068</v>
      </c>
    </row>
    <row r="188" spans="1:21">
      <c r="A188" s="13"/>
      <c r="B188" s="13"/>
      <c r="C188" s="13"/>
      <c r="D188" s="13"/>
      <c r="E188" s="13"/>
      <c r="F188" s="13"/>
      <c r="G188" s="13"/>
      <c r="H188" s="13"/>
      <c r="I188" s="13"/>
      <c r="J188" s="13"/>
      <c r="K188" s="13"/>
      <c r="L188" s="13"/>
      <c r="M188" s="13"/>
      <c r="N188" s="13"/>
      <c r="O188" s="13"/>
      <c r="P188" s="13"/>
      <c r="Q188" s="13"/>
      <c r="R188" s="13"/>
      <c r="S188" s="13"/>
      <c r="T188" s="13"/>
      <c r="U188" s="13"/>
    </row>
    <row r="189" spans="1:21">
      <c r="A189" s="13" t="s">
        <v>984</v>
      </c>
      <c r="B189" s="13"/>
      <c r="C189" s="13"/>
      <c r="D189" s="13"/>
      <c r="E189" s="13"/>
      <c r="F189" s="13"/>
      <c r="G189" s="13"/>
      <c r="H189" s="13"/>
      <c r="I189" s="13"/>
      <c r="J189" s="13"/>
      <c r="K189" s="13"/>
      <c r="L189" s="13"/>
      <c r="M189" s="13"/>
      <c r="N189" s="13"/>
      <c r="O189" s="13"/>
      <c r="P189" s="13"/>
      <c r="Q189" s="13"/>
      <c r="R189" s="13"/>
      <c r="S189" s="13"/>
      <c r="T189" s="13"/>
      <c r="U189" s="13"/>
    </row>
    <row r="190" spans="1:21">
      <c r="A190" s="13" t="s">
        <v>985</v>
      </c>
      <c r="B190" s="13"/>
      <c r="C190" s="13"/>
      <c r="D190" s="13">
        <f>IF(C171="NA",#N/A,VLOOKUP(C172,無リスク利子率!$AM$2:$BB$600,11,FALSE)/100)</f>
        <v>2.9359041898388935E-2</v>
      </c>
      <c r="E190" s="13">
        <f>IF(D171="NA",#N/A,VLOOKUP(D172,無リスク利子率!$AM$2:$BB$600,11,FALSE)/100)</f>
        <v>2.5281390762231664E-2</v>
      </c>
      <c r="F190" s="13">
        <f>IF(E171="NA",#N/A,VLOOKUP(E172,無リスク利子率!$AM$2:$BB$600,11,FALSE)/100)</f>
        <v>2.1924332003771512E-2</v>
      </c>
      <c r="G190" s="13">
        <f>IF(F171="NA",#N/A,VLOOKUP(F172,無リスク利子率!$AM$2:$BB$600,11,FALSE)/100)</f>
        <v>1.9075757185660139E-2</v>
      </c>
      <c r="H190" s="13">
        <f>IF(G171="NA",#N/A,VLOOKUP(G172,無リスク利子率!$AM$2:$BB$600,11,FALSE)/100)</f>
        <v>1.6988761392818356E-2</v>
      </c>
      <c r="I190" s="13">
        <f>IF(H171="NA",#N/A,VLOOKUP(H172,無リスク利子率!$AM$2:$BB$600,11,FALSE)/100)</f>
        <v>1.5612985521280152E-2</v>
      </c>
      <c r="J190" s="13">
        <f>IF(I171="NA",#N/A,VLOOKUP(I172,無リスク利子率!$AM$2:$BB$600,11,FALSE)/100)</f>
        <v>1.4919847992400854E-2</v>
      </c>
      <c r="K190" s="13">
        <f>IF(J171="NA",#N/A,VLOOKUP(J172,無リスク利子率!$AM$2:$BB$600,11,FALSE)/100)</f>
        <v>1.488099628611494E-2</v>
      </c>
      <c r="L190" s="13">
        <f>IF(K171="NA",#N/A,VLOOKUP(K172,無リスク利子率!$AM$2:$BB$600,11,FALSE)/100)</f>
        <v>1.4491719069082453E-2</v>
      </c>
      <c r="M190" s="13">
        <f>IF(L171="NA",#N/A,VLOOKUP(L172,無リスク利子率!$AM$2:$BB$600,11,FALSE)/100)</f>
        <v>1.3928835667148774E-2</v>
      </c>
      <c r="N190" s="13">
        <f>IF(M171="NA",#N/A,VLOOKUP(M172,無リスク利子率!$AM$2:$BB$600,11,FALSE)/100)</f>
        <v>1.3723824045951511E-2</v>
      </c>
      <c r="O190" s="13">
        <f>IF(N171="NA",#N/A,VLOOKUP(N172,無リスク利子率!$AM$2:$BB$600,11,FALSE)/100)</f>
        <v>1.3311007036860938E-2</v>
      </c>
      <c r="P190" s="13">
        <f>IF(O171="NA",#N/A,VLOOKUP(O172,無リスク利子率!$AM$2:$BB$600,11,FALSE)/100)</f>
        <v>1.3031453728716834E-2</v>
      </c>
      <c r="Q190" s="13">
        <f>IF(P171="NA",#N/A,VLOOKUP(P172,無リスク利子率!$AM$2:$BB$600,11,FALSE)/100)</f>
        <v>1.2084263973297872E-2</v>
      </c>
      <c r="R190" s="13">
        <f>IF(Q171="NA",#N/A,VLOOKUP(Q172,無リスク利子率!$AM$2:$BB$600,11,FALSE)/100)</f>
        <v>1.1062946153220669E-2</v>
      </c>
      <c r="S190" s="13">
        <f>IF(R171="NA",#N/A,VLOOKUP(R172,無リスク利子率!$AM$2:$BB$600,11,FALSE)/100)</f>
        <v>9.2754227588899806E-3</v>
      </c>
      <c r="T190" s="13">
        <f>IF(S171="NA",#N/A,VLOOKUP(S172,無リスク利子率!$AM$2:$BB$600,11,FALSE)/100)</f>
        <v>7.6493061046473236E-3</v>
      </c>
      <c r="U190" s="13">
        <f>IF(T171="NA",#N/A,VLOOKUP(T172,無リスク利子率!$AM$2:$BB$600,11,FALSE)/100)</f>
        <v>6.2336456348655997E-3</v>
      </c>
    </row>
    <row r="191" spans="1:21">
      <c r="A191" s="13" t="s">
        <v>986</v>
      </c>
      <c r="B191" s="13"/>
      <c r="C191" s="13"/>
      <c r="D191" s="13">
        <v>1.7825310700000001</v>
      </c>
      <c r="E191" s="13">
        <v>1.48294802</v>
      </c>
      <c r="F191" s="13">
        <v>1.31812565</v>
      </c>
      <c r="G191" s="13">
        <v>1.4481773099999999</v>
      </c>
      <c r="H191" s="13">
        <v>1.64104703</v>
      </c>
      <c r="I191" s="13">
        <v>1.47104207</v>
      </c>
      <c r="J191" s="13">
        <v>1.0515390899999999</v>
      </c>
      <c r="K191" s="13">
        <v>0.87131568999999998</v>
      </c>
      <c r="L191" s="13">
        <v>0.89836921000000003</v>
      </c>
      <c r="M191" s="13">
        <v>0.89759549000000005</v>
      </c>
      <c r="N191" s="13">
        <v>1.03129564</v>
      </c>
      <c r="O191" s="13">
        <v>1.0874236900000001</v>
      </c>
      <c r="P191" s="13">
        <v>1.1338335500000001</v>
      </c>
      <c r="Q191" s="13">
        <v>1.16780386</v>
      </c>
      <c r="R191" s="13">
        <v>1.20156073</v>
      </c>
      <c r="S191" s="13">
        <v>1.2108387</v>
      </c>
      <c r="T191" s="13">
        <v>1.1869934499999999</v>
      </c>
      <c r="U191" s="13">
        <v>1.06283807</v>
      </c>
    </row>
    <row r="192" spans="1:21">
      <c r="A192" s="13" t="s">
        <v>987</v>
      </c>
      <c r="B192" s="13"/>
      <c r="C192" s="13"/>
      <c r="D192" s="13">
        <v>7.4999999999999997E-2</v>
      </c>
      <c r="E192" s="13">
        <v>7.4999999999999997E-2</v>
      </c>
      <c r="F192" s="13">
        <v>7.4999999999999997E-2</v>
      </c>
      <c r="G192" s="13">
        <v>7.4999999999999997E-2</v>
      </c>
      <c r="H192" s="13">
        <v>7.4999999999999997E-2</v>
      </c>
      <c r="I192" s="13">
        <v>7.4999999999999997E-2</v>
      </c>
      <c r="J192" s="13">
        <v>7.4999999999999997E-2</v>
      </c>
      <c r="K192" s="13">
        <v>7.4999999999999997E-2</v>
      </c>
      <c r="L192" s="13">
        <v>7.4999999999999997E-2</v>
      </c>
      <c r="M192" s="13">
        <v>7.4999999999999997E-2</v>
      </c>
      <c r="N192" s="13">
        <v>7.4999999999999997E-2</v>
      </c>
      <c r="O192" s="13">
        <v>7.4999999999999997E-2</v>
      </c>
      <c r="P192" s="13">
        <v>7.4999999999999997E-2</v>
      </c>
      <c r="Q192" s="13">
        <v>7.4999999999999997E-2</v>
      </c>
      <c r="R192" s="13">
        <v>7.4999999999999997E-2</v>
      </c>
      <c r="S192" s="13">
        <v>7.4999999999999997E-2</v>
      </c>
      <c r="T192" s="13">
        <v>7.4999999999999997E-2</v>
      </c>
      <c r="U192" s="13">
        <f>T192</f>
        <v>7.4999999999999997E-2</v>
      </c>
    </row>
    <row r="193" spans="1:21">
      <c r="A193" s="13" t="s">
        <v>988</v>
      </c>
      <c r="B193" s="13"/>
      <c r="C193" s="13"/>
      <c r="D193" s="17">
        <f>D190+D191*D192</f>
        <v>0.16304887214838892</v>
      </c>
      <c r="E193" s="17">
        <f>E190+E191*E192</f>
        <v>0.13650249226223166</v>
      </c>
      <c r="F193" s="17">
        <f t="shared" ref="F193:T193" si="81">F190+F191*F192</f>
        <v>0.12078375575377151</v>
      </c>
      <c r="G193" s="17">
        <f t="shared" si="81"/>
        <v>0.12768905543566011</v>
      </c>
      <c r="H193" s="17">
        <f t="shared" si="81"/>
        <v>0.14006728864281834</v>
      </c>
      <c r="I193" s="17">
        <f t="shared" si="81"/>
        <v>0.12594114077128013</v>
      </c>
      <c r="J193" s="17">
        <f t="shared" si="81"/>
        <v>9.3785279742400848E-2</v>
      </c>
      <c r="K193" s="17">
        <f t="shared" si="81"/>
        <v>8.0229673036114946E-2</v>
      </c>
      <c r="L193" s="17">
        <f t="shared" si="81"/>
        <v>8.1869409819082445E-2</v>
      </c>
      <c r="M193" s="17">
        <f t="shared" si="81"/>
        <v>8.1248497417148763E-2</v>
      </c>
      <c r="N193" s="17">
        <f t="shared" si="81"/>
        <v>9.1070997045951507E-2</v>
      </c>
      <c r="O193" s="17">
        <f t="shared" si="81"/>
        <v>9.4867783786860949E-2</v>
      </c>
      <c r="P193" s="17">
        <f t="shared" si="81"/>
        <v>9.8068969978716836E-2</v>
      </c>
      <c r="Q193" s="17">
        <f t="shared" si="81"/>
        <v>9.9669553473297867E-2</v>
      </c>
      <c r="R193" s="17">
        <f t="shared" si="81"/>
        <v>0.10118000090322066</v>
      </c>
      <c r="S193" s="17">
        <f t="shared" si="81"/>
        <v>0.10008832525888998</v>
      </c>
      <c r="T193" s="17">
        <f t="shared" si="81"/>
        <v>9.6673814854647322E-2</v>
      </c>
      <c r="U193" s="17">
        <f t="shared" ref="U193" si="82">U190+U191*U192</f>
        <v>8.5946500884865593E-2</v>
      </c>
    </row>
    <row r="194" spans="1:21">
      <c r="A194" s="13" t="s">
        <v>249</v>
      </c>
      <c r="B194" s="13"/>
      <c r="C194" s="13"/>
      <c r="D194" s="13">
        <v>61</v>
      </c>
      <c r="E194" s="13">
        <v>57</v>
      </c>
      <c r="F194" s="13">
        <v>39</v>
      </c>
      <c r="G194" s="13">
        <v>21</v>
      </c>
      <c r="H194" s="13">
        <v>9</v>
      </c>
      <c r="I194" s="13">
        <v>7</v>
      </c>
      <c r="J194" s="13">
        <v>0</v>
      </c>
      <c r="K194" s="13">
        <v>0</v>
      </c>
      <c r="L194" s="13">
        <v>0</v>
      </c>
      <c r="M194" s="13">
        <v>0</v>
      </c>
      <c r="N194" s="13">
        <v>42</v>
      </c>
      <c r="O194" s="13">
        <v>85</v>
      </c>
      <c r="P194" s="13">
        <v>105</v>
      </c>
      <c r="Q194" s="13">
        <v>94</v>
      </c>
      <c r="R194" s="13">
        <v>90</v>
      </c>
      <c r="S194" s="13">
        <v>80</v>
      </c>
      <c r="T194" s="13">
        <v>78</v>
      </c>
      <c r="U194" s="13">
        <v>125</v>
      </c>
    </row>
    <row r="195" spans="1:21">
      <c r="A195" s="13" t="s">
        <v>989</v>
      </c>
      <c r="B195" s="13"/>
      <c r="C195" s="13"/>
      <c r="D195" s="19" t="e">
        <f>IFERROR(_xlfn.AGGREGATE(1,6,B187:C187),#N/A)</f>
        <v>#N/A</v>
      </c>
      <c r="E195" s="19">
        <f t="shared" ref="E195:U195" si="83">IFERROR(_xlfn.AGGREGATE(1,6,C187:D187),#N/A)</f>
        <v>1249</v>
      </c>
      <c r="F195" s="19">
        <f t="shared" si="83"/>
        <v>1252</v>
      </c>
      <c r="G195" s="19">
        <f t="shared" si="83"/>
        <v>1043.5</v>
      </c>
      <c r="H195" s="19">
        <f t="shared" si="83"/>
        <v>605.5</v>
      </c>
      <c r="I195" s="19">
        <f t="shared" si="83"/>
        <v>504.5</v>
      </c>
      <c r="J195" s="19">
        <f t="shared" si="83"/>
        <v>336.5</v>
      </c>
      <c r="K195" s="19">
        <f t="shared" si="83"/>
        <v>21.5</v>
      </c>
      <c r="L195" s="19">
        <f t="shared" si="83"/>
        <v>0</v>
      </c>
      <c r="M195" s="19">
        <f t="shared" si="83"/>
        <v>0</v>
      </c>
      <c r="N195" s="19">
        <f t="shared" si="83"/>
        <v>0</v>
      </c>
      <c r="O195" s="19">
        <f t="shared" si="83"/>
        <v>2796</v>
      </c>
      <c r="P195" s="19">
        <f t="shared" si="83"/>
        <v>5639</v>
      </c>
      <c r="Q195" s="19">
        <f t="shared" si="83"/>
        <v>5422</v>
      </c>
      <c r="R195" s="19">
        <f t="shared" si="83"/>
        <v>4894.5</v>
      </c>
      <c r="S195" s="19">
        <f t="shared" si="83"/>
        <v>4375.5</v>
      </c>
      <c r="T195" s="19">
        <f t="shared" si="83"/>
        <v>3864.5</v>
      </c>
      <c r="U195" s="19">
        <f t="shared" si="83"/>
        <v>3843</v>
      </c>
    </row>
    <row r="196" spans="1:21">
      <c r="A196" s="13" t="s">
        <v>990</v>
      </c>
      <c r="B196" s="13"/>
      <c r="C196" s="13"/>
      <c r="D196" s="13"/>
      <c r="E196" s="13">
        <f>IF(E195=0,0,E194/E195)</f>
        <v>4.5636509207365894E-2</v>
      </c>
      <c r="F196" s="13">
        <f t="shared" ref="F196:U196" si="84">IF(F195=0,0,F194/F195)</f>
        <v>3.1150159744408944E-2</v>
      </c>
      <c r="G196" s="13">
        <f t="shared" si="84"/>
        <v>2.0124580737901295E-2</v>
      </c>
      <c r="H196" s="13">
        <f t="shared" si="84"/>
        <v>1.486374896779521E-2</v>
      </c>
      <c r="I196" s="13">
        <f t="shared" si="84"/>
        <v>1.3875123885034688E-2</v>
      </c>
      <c r="J196" s="13">
        <f t="shared" si="84"/>
        <v>0</v>
      </c>
      <c r="K196" s="13">
        <f t="shared" si="84"/>
        <v>0</v>
      </c>
      <c r="L196" s="13">
        <f t="shared" si="84"/>
        <v>0</v>
      </c>
      <c r="M196" s="13">
        <f t="shared" si="84"/>
        <v>0</v>
      </c>
      <c r="N196" s="13">
        <f t="shared" si="84"/>
        <v>0</v>
      </c>
      <c r="O196" s="13">
        <f t="shared" si="84"/>
        <v>3.0400572246065807E-2</v>
      </c>
      <c r="P196" s="13">
        <f t="shared" si="84"/>
        <v>1.862032275226104E-2</v>
      </c>
      <c r="Q196" s="13">
        <f t="shared" si="84"/>
        <v>1.7336776097381039E-2</v>
      </c>
      <c r="R196" s="13">
        <f t="shared" si="84"/>
        <v>1.8387986515476556E-2</v>
      </c>
      <c r="S196" s="13">
        <f t="shared" si="84"/>
        <v>1.8283624728602444E-2</v>
      </c>
      <c r="T196" s="13">
        <f t="shared" si="84"/>
        <v>2.0183723638245568E-2</v>
      </c>
      <c r="U196" s="13">
        <f t="shared" si="84"/>
        <v>3.2526671870934165E-2</v>
      </c>
    </row>
    <row r="198" spans="1:21">
      <c r="A198" s="13" t="s">
        <v>329</v>
      </c>
      <c r="B198" s="14" t="s">
        <v>1009</v>
      </c>
      <c r="C198" s="16"/>
      <c r="D198" s="16">
        <v>1249</v>
      </c>
      <c r="E198" s="16">
        <v>1255</v>
      </c>
      <c r="F198" s="16">
        <v>832</v>
      </c>
      <c r="G198" s="16">
        <v>379</v>
      </c>
      <c r="H198" s="16">
        <v>630</v>
      </c>
      <c r="I198" s="16">
        <v>43</v>
      </c>
      <c r="J198" s="16">
        <v>0</v>
      </c>
      <c r="K198" s="16">
        <v>0</v>
      </c>
      <c r="L198" s="16">
        <v>0</v>
      </c>
      <c r="M198" s="16">
        <v>0</v>
      </c>
      <c r="N198" s="16">
        <v>5592</v>
      </c>
      <c r="O198" s="16">
        <v>5686</v>
      </c>
      <c r="P198" s="16">
        <v>5158</v>
      </c>
      <c r="Q198" s="16">
        <v>4631</v>
      </c>
      <c r="R198" s="16">
        <v>4120</v>
      </c>
      <c r="S198" s="16">
        <v>3609</v>
      </c>
      <c r="T198" s="16">
        <v>4077</v>
      </c>
      <c r="U198" s="16">
        <v>5068</v>
      </c>
    </row>
    <row r="199" spans="1:21">
      <c r="A199" s="13" t="s">
        <v>390</v>
      </c>
      <c r="B199" s="13"/>
      <c r="C199" s="16"/>
      <c r="D199" s="16">
        <v>48501.568639999998</v>
      </c>
      <c r="E199" s="16">
        <v>25982.39875</v>
      </c>
      <c r="F199" s="16">
        <v>50845.772900000004</v>
      </c>
      <c r="G199" s="16">
        <v>42541.509359999996</v>
      </c>
      <c r="H199" s="16">
        <v>51890.953009999997</v>
      </c>
      <c r="I199" s="16">
        <v>42735.868759999998</v>
      </c>
      <c r="J199" s="16">
        <v>46700.106119999997</v>
      </c>
      <c r="K199" s="16">
        <v>20120.515149999999</v>
      </c>
      <c r="L199" s="16">
        <v>32649.88075</v>
      </c>
      <c r="M199" s="16">
        <v>38160.118490000001</v>
      </c>
      <c r="N199" s="16">
        <v>33262.537830000001</v>
      </c>
      <c r="O199" s="16">
        <v>34621.604050000002</v>
      </c>
      <c r="P199" s="16">
        <v>48062.266340000002</v>
      </c>
      <c r="Q199" s="16">
        <v>56475.076670000002</v>
      </c>
      <c r="R199" s="16">
        <v>55599.925609999998</v>
      </c>
      <c r="S199" s="16">
        <v>72932.785300000003</v>
      </c>
      <c r="T199" s="16">
        <v>102931.94812</v>
      </c>
      <c r="U199" s="16">
        <v>90771.335990000007</v>
      </c>
    </row>
    <row r="200" spans="1:21">
      <c r="A200" s="13" t="s">
        <v>277</v>
      </c>
      <c r="B200" s="13"/>
      <c r="C200" s="13"/>
      <c r="D200" s="13">
        <v>0</v>
      </c>
      <c r="E200" s="13">
        <v>0</v>
      </c>
      <c r="F200" s="13">
        <v>4.1599999999999998E-2</v>
      </c>
      <c r="G200" s="13">
        <v>0.205380017079419</v>
      </c>
      <c r="H200" s="13">
        <v>0.200275292498279</v>
      </c>
      <c r="I200" s="13">
        <v>0.18524774774774799</v>
      </c>
      <c r="J200" s="13">
        <v>0.28344120819849</v>
      </c>
      <c r="K200" s="13">
        <v>0.22611850060459501</v>
      </c>
      <c r="L200" s="13">
        <v>0.271194843827467</v>
      </c>
      <c r="M200" s="13">
        <v>0.290705339485827</v>
      </c>
      <c r="N200" s="13">
        <v>0.24331641285955999</v>
      </c>
      <c r="O200" s="13">
        <v>9.0956072351421197E-2</v>
      </c>
      <c r="P200" s="13">
        <v>0.214960058097313</v>
      </c>
      <c r="Q200" s="13">
        <v>0.27181208053691303</v>
      </c>
      <c r="R200" s="13">
        <v>0.29174573055028502</v>
      </c>
      <c r="S200" s="13">
        <v>0.27079107505070998</v>
      </c>
      <c r="T200" s="13">
        <v>0.39440789473684201</v>
      </c>
      <c r="U200" s="13">
        <v>0.165420281184565</v>
      </c>
    </row>
    <row r="201" spans="1:21">
      <c r="A201" s="13" t="s">
        <v>992</v>
      </c>
      <c r="B201" s="13"/>
      <c r="C201" s="16"/>
      <c r="D201" s="20" t="e">
        <f>IF(AND(NOT(D199=0),NOT(D196="")),D193*D199/SUM(D198:D199)+D196*D198/SUM(D198:D199)*(1-D200),#N/A)</f>
        <v>#N/A</v>
      </c>
      <c r="E201" s="20">
        <f t="shared" ref="E201:U201" si="85">IF(AND(NOT(E199=0),NOT(E196="")),E193*E199/SUM(E198:E199)+E196*E198/SUM(E198:E199)*(1-E200),#N/A)</f>
        <v>0.13231571914999174</v>
      </c>
      <c r="F201" s="20">
        <f t="shared" si="85"/>
        <v>0.11931981309441717</v>
      </c>
      <c r="G201" s="20">
        <f t="shared" si="85"/>
        <v>0.12670273411015598</v>
      </c>
      <c r="H201" s="20">
        <f t="shared" si="85"/>
        <v>0.13852973771084379</v>
      </c>
      <c r="I201" s="20">
        <f t="shared" si="85"/>
        <v>0.12582591184416453</v>
      </c>
      <c r="J201" s="20">
        <f t="shared" si="85"/>
        <v>9.3785279742400848E-2</v>
      </c>
      <c r="K201" s="20">
        <f t="shared" si="85"/>
        <v>8.0229673036114946E-2</v>
      </c>
      <c r="L201" s="20">
        <f t="shared" si="85"/>
        <v>8.1869409819082445E-2</v>
      </c>
      <c r="M201" s="20">
        <f t="shared" si="85"/>
        <v>8.1248497417148763E-2</v>
      </c>
      <c r="N201" s="20">
        <f t="shared" si="85"/>
        <v>7.796393043486062E-2</v>
      </c>
      <c r="O201" s="20">
        <f t="shared" si="85"/>
        <v>8.5383642342693813E-2</v>
      </c>
      <c r="P201" s="20">
        <f t="shared" si="85"/>
        <v>8.9981042293394403E-2</v>
      </c>
      <c r="Q201" s="20">
        <f t="shared" si="85"/>
        <v>9.3072730628047065E-2</v>
      </c>
      <c r="R201" s="20">
        <f t="shared" si="85"/>
        <v>9.5098189584938805E-2</v>
      </c>
      <c r="S201" s="20">
        <f t="shared" si="85"/>
        <v>9.5997729841052662E-2</v>
      </c>
      <c r="T201" s="20">
        <f t="shared" si="85"/>
        <v>9.3456275055717491E-2</v>
      </c>
      <c r="U201" s="20">
        <f t="shared" si="85"/>
        <v>8.2837125958163199E-2</v>
      </c>
    </row>
    <row r="202" spans="1:21">
      <c r="A202" s="13"/>
      <c r="B202" s="13"/>
      <c r="C202" s="13"/>
      <c r="D202" s="13"/>
      <c r="E202" s="13"/>
      <c r="F202" s="13"/>
      <c r="G202" s="13"/>
      <c r="H202" s="13"/>
      <c r="I202" s="13"/>
      <c r="J202" s="13"/>
      <c r="K202" s="13"/>
      <c r="L202" s="1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>
      <c r="A203" s="13" t="s">
        <v>1010</v>
      </c>
      <c r="B203" s="13"/>
      <c r="C203" s="16"/>
      <c r="D203" s="16"/>
      <c r="E203" s="16"/>
      <c r="F203" s="16"/>
      <c r="G203" s="16">
        <f>G180-G185*G201</f>
        <v>302.90176550353317</v>
      </c>
      <c r="H203" s="16">
        <f t="shared" ref="H203:T203" si="86">H180-H185*H201</f>
        <v>674.10692132296117</v>
      </c>
      <c r="I203" s="16">
        <f t="shared" si="86"/>
        <v>1091.8346892690417</v>
      </c>
      <c r="J203" s="16">
        <f t="shared" si="86"/>
        <v>1218.9126326348473</v>
      </c>
      <c r="K203" s="16">
        <f t="shared" si="86"/>
        <v>905.94762801581214</v>
      </c>
      <c r="L203" s="16">
        <f t="shared" si="86"/>
        <v>2285.7748923993904</v>
      </c>
      <c r="M203" s="16">
        <f t="shared" si="86"/>
        <v>1880.6084172287924</v>
      </c>
      <c r="N203" s="16">
        <f t="shared" si="86"/>
        <v>936.98850749548501</v>
      </c>
      <c r="O203" s="16">
        <f t="shared" si="86"/>
        <v>670.26411231188013</v>
      </c>
      <c r="P203" s="16">
        <f t="shared" si="86"/>
        <v>1443.9056799201883</v>
      </c>
      <c r="Q203" s="16">
        <f t="shared" si="86"/>
        <v>1603.8757656080247</v>
      </c>
      <c r="R203" s="16">
        <f t="shared" si="86"/>
        <v>2075.8752344666109</v>
      </c>
      <c r="S203" s="16">
        <f t="shared" si="86"/>
        <v>2261.6787183782967</v>
      </c>
      <c r="T203" s="16">
        <f t="shared" si="86"/>
        <v>4230.0941499409682</v>
      </c>
      <c r="U203" s="16">
        <f t="shared" ref="U203" si="87">U180-U185*U201</f>
        <v>3804.9030638265876</v>
      </c>
    </row>
    <row r="204" spans="1:21">
      <c r="A204" s="13"/>
      <c r="B204" s="13"/>
      <c r="C204" s="16"/>
      <c r="D204" s="16"/>
      <c r="E204" s="16"/>
      <c r="F204" s="16"/>
      <c r="G204" s="16">
        <v>35706.060117556503</v>
      </c>
      <c r="H204" s="16">
        <v>80249.058448891898</v>
      </c>
      <c r="I204" s="16">
        <v>122225.434290223</v>
      </c>
      <c r="J204" s="16">
        <v>110512.713837838</v>
      </c>
      <c r="K204" s="16">
        <v>84330.134953851797</v>
      </c>
      <c r="L204" s="16">
        <v>185456.345894825</v>
      </c>
      <c r="M204" s="16">
        <v>144694.01162158299</v>
      </c>
      <c r="N204" s="16">
        <v>81044.820955821997</v>
      </c>
      <c r="O204" s="16">
        <v>70478.271409594206</v>
      </c>
      <c r="P204" s="16">
        <v>172987.11998283799</v>
      </c>
      <c r="Q204" s="16">
        <v>192785.86702608399</v>
      </c>
      <c r="R204" s="16">
        <v>242358.43362397599</v>
      </c>
      <c r="S204" s="16">
        <v>254744.18244453901</v>
      </c>
      <c r="T204" s="16">
        <v>464104.779660773</v>
      </c>
      <c r="U204" s="16">
        <v>413505.45026748203</v>
      </c>
    </row>
    <row r="205" spans="1:21">
      <c r="A205" s="13" t="s">
        <v>1011</v>
      </c>
      <c r="B205" s="13"/>
      <c r="C205" s="16"/>
      <c r="D205" s="16">
        <v>15248.39875</v>
      </c>
      <c r="E205" s="16">
        <v>38981.772900000004</v>
      </c>
      <c r="F205" s="16">
        <v>29478.50936</v>
      </c>
      <c r="G205" s="16">
        <v>39953.953009999997</v>
      </c>
      <c r="H205" s="16">
        <v>31375.868760000001</v>
      </c>
      <c r="I205" s="16">
        <v>36725.106119999997</v>
      </c>
      <c r="J205" s="16">
        <v>10794.515149999999</v>
      </c>
      <c r="K205" s="16">
        <v>22927.88075</v>
      </c>
      <c r="L205" s="16">
        <v>27723.118490000001</v>
      </c>
      <c r="M205" s="16">
        <v>22310.537830000001</v>
      </c>
      <c r="N205" s="16">
        <v>23660.604050000002</v>
      </c>
      <c r="O205" s="16">
        <v>37255.266340000002</v>
      </c>
      <c r="P205" s="16">
        <v>46085.076670000002</v>
      </c>
      <c r="Q205" s="16">
        <v>45653.925609999998</v>
      </c>
      <c r="R205" s="16">
        <v>62459.785300000003</v>
      </c>
      <c r="S205" s="16">
        <v>92594.948120000001</v>
      </c>
      <c r="T205" s="16">
        <v>81777.335990000007</v>
      </c>
      <c r="U205" s="16">
        <v>111015.34133</v>
      </c>
    </row>
    <row r="206" spans="1:21">
      <c r="A206" s="13"/>
      <c r="B206" s="13"/>
      <c r="C206" s="16"/>
      <c r="D206" s="16">
        <v>1810747.3515625</v>
      </c>
      <c r="E206" s="16">
        <v>4176117.3307770002</v>
      </c>
      <c r="F206" s="16">
        <v>3026853.3410848002</v>
      </c>
      <c r="G206" s="16">
        <v>4709771.9808187997</v>
      </c>
      <c r="H206" s="16">
        <v>3735140.2965342002</v>
      </c>
      <c r="I206" s="16">
        <v>4111192.0046033999</v>
      </c>
      <c r="J206" s="16">
        <v>978684.71607474994</v>
      </c>
      <c r="K206" s="16">
        <v>2134241.7796137501</v>
      </c>
      <c r="L206" s="16">
        <v>2249315.2186861499</v>
      </c>
      <c r="M206" s="16">
        <v>1716572.7806402</v>
      </c>
      <c r="N206" s="16">
        <v>2046523.9473047501</v>
      </c>
      <c r="O206" s="16">
        <v>3917391.255651</v>
      </c>
      <c r="P206" s="16">
        <v>5521222.6104493504</v>
      </c>
      <c r="Q206" s="16">
        <v>5487601.8583220001</v>
      </c>
      <c r="R206" s="16">
        <v>7292179.9337750003</v>
      </c>
      <c r="S206" s="16">
        <v>10429431.9814962</v>
      </c>
      <c r="T206" s="16">
        <v>8972200.4181428496</v>
      </c>
      <c r="U206" s="16">
        <v>12064814.2497204</v>
      </c>
    </row>
  </sheetData>
  <phoneticPr fontId="2"/>
  <pageMargins left="0.70866141732283472" right="0.70866141732283472" top="0.74803149606299213" bottom="0.74803149606299213" header="0.31496062992125984" footer="0.31496062992125984"/>
  <pageSetup paperSize="9" orientation="portrait" verticalDpi="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6</v>
      </c>
      <c r="B1" s="7" t="s">
        <v>4179</v>
      </c>
      <c r="C1" s="7" t="s">
        <v>448</v>
      </c>
      <c r="D1" s="7" t="s">
        <v>449</v>
      </c>
      <c r="E1" s="7" t="s">
        <v>450</v>
      </c>
      <c r="F1" s="7" t="s">
        <v>451</v>
      </c>
      <c r="G1" s="7" t="s">
        <v>452</v>
      </c>
      <c r="H1" s="7" t="s">
        <v>453</v>
      </c>
      <c r="I1" s="7" t="s">
        <v>454</v>
      </c>
      <c r="J1" s="7" t="s">
        <v>455</v>
      </c>
      <c r="K1" s="7" t="s">
        <v>456</v>
      </c>
      <c r="L1" s="7" t="s">
        <v>457</v>
      </c>
      <c r="M1" s="7" t="s">
        <v>458</v>
      </c>
      <c r="N1" s="7" t="s">
        <v>459</v>
      </c>
      <c r="O1" s="7" t="s">
        <v>460</v>
      </c>
      <c r="P1" s="7" t="s">
        <v>461</v>
      </c>
      <c r="Q1" s="7" t="s">
        <v>462</v>
      </c>
      <c r="T1" s="7" t="s">
        <v>463</v>
      </c>
      <c r="U1" s="7" t="s">
        <v>464</v>
      </c>
      <c r="V1" s="7" t="s">
        <v>4179</v>
      </c>
      <c r="W1" s="7" t="s">
        <v>448</v>
      </c>
      <c r="X1" s="7" t="s">
        <v>449</v>
      </c>
      <c r="Y1" s="7" t="s">
        <v>450</v>
      </c>
      <c r="Z1" s="7" t="s">
        <v>451</v>
      </c>
      <c r="AA1" s="7" t="s">
        <v>452</v>
      </c>
      <c r="AB1" s="7" t="s">
        <v>453</v>
      </c>
      <c r="AC1" s="7" t="s">
        <v>454</v>
      </c>
      <c r="AD1" s="7" t="s">
        <v>455</v>
      </c>
      <c r="AE1" s="7" t="s">
        <v>456</v>
      </c>
      <c r="AF1" s="7" t="s">
        <v>457</v>
      </c>
      <c r="AG1" s="7" t="s">
        <v>458</v>
      </c>
      <c r="AH1" s="7" t="s">
        <v>459</v>
      </c>
      <c r="AI1" s="7" t="s">
        <v>460</v>
      </c>
      <c r="AJ1" s="7" t="s">
        <v>461</v>
      </c>
      <c r="AK1" s="7" t="s">
        <v>462</v>
      </c>
      <c r="AM1" s="7" t="s">
        <v>447</v>
      </c>
      <c r="AN1" s="7" t="s">
        <v>448</v>
      </c>
      <c r="AO1" s="7" t="s">
        <v>449</v>
      </c>
      <c r="AP1" s="7" t="s">
        <v>450</v>
      </c>
      <c r="AQ1" s="7" t="s">
        <v>451</v>
      </c>
      <c r="AR1" s="7" t="s">
        <v>452</v>
      </c>
      <c r="AS1" s="7" t="s">
        <v>453</v>
      </c>
      <c r="AT1" s="7" t="s">
        <v>454</v>
      </c>
      <c r="AU1" s="7" t="s">
        <v>455</v>
      </c>
      <c r="AV1" s="7" t="s">
        <v>456</v>
      </c>
      <c r="AW1" s="7" t="s">
        <v>457</v>
      </c>
      <c r="AX1" s="7" t="s">
        <v>458</v>
      </c>
      <c r="AY1" s="7" t="s">
        <v>459</v>
      </c>
      <c r="AZ1" s="7" t="s">
        <v>460</v>
      </c>
      <c r="BA1" s="7" t="s">
        <v>461</v>
      </c>
      <c r="BB1" s="7" t="s">
        <v>462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80</v>
      </c>
      <c r="M2" s="7" t="s">
        <v>980</v>
      </c>
      <c r="N2" s="7" t="s">
        <v>980</v>
      </c>
      <c r="O2" s="7" t="s">
        <v>980</v>
      </c>
      <c r="P2" s="7" t="s">
        <v>980</v>
      </c>
      <c r="Q2" s="7" t="s">
        <v>980</v>
      </c>
      <c r="V2" s="7" t="s">
        <v>465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65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80</v>
      </c>
      <c r="M3" s="7" t="s">
        <v>980</v>
      </c>
      <c r="N3" s="7" t="s">
        <v>980</v>
      </c>
      <c r="O3" s="7" t="s">
        <v>980</v>
      </c>
      <c r="P3" s="7" t="s">
        <v>980</v>
      </c>
      <c r="Q3" s="7" t="s">
        <v>980</v>
      </c>
      <c r="V3" s="7" t="s">
        <v>466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6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80</v>
      </c>
      <c r="M4" s="7" t="s">
        <v>980</v>
      </c>
      <c r="N4" s="7" t="s">
        <v>980</v>
      </c>
      <c r="O4" s="7" t="s">
        <v>980</v>
      </c>
      <c r="P4" s="7" t="s">
        <v>980</v>
      </c>
      <c r="Q4" s="7" t="s">
        <v>980</v>
      </c>
      <c r="V4" s="7" t="s">
        <v>467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7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80</v>
      </c>
      <c r="M5" s="7" t="s">
        <v>980</v>
      </c>
      <c r="N5" s="7" t="s">
        <v>980</v>
      </c>
      <c r="O5" s="7" t="s">
        <v>980</v>
      </c>
      <c r="P5" s="7" t="s">
        <v>980</v>
      </c>
      <c r="Q5" s="7" t="s">
        <v>980</v>
      </c>
      <c r="V5" s="7" t="s">
        <v>468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8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80</v>
      </c>
      <c r="M6" s="7" t="s">
        <v>980</v>
      </c>
      <c r="N6" s="7" t="s">
        <v>980</v>
      </c>
      <c r="O6" s="7" t="s">
        <v>980</v>
      </c>
      <c r="P6" s="7" t="s">
        <v>980</v>
      </c>
      <c r="Q6" s="7" t="s">
        <v>980</v>
      </c>
      <c r="V6" s="7" t="s">
        <v>469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9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80</v>
      </c>
      <c r="M7" s="7" t="s">
        <v>980</v>
      </c>
      <c r="N7" s="7" t="s">
        <v>980</v>
      </c>
      <c r="O7" s="7" t="s">
        <v>980</v>
      </c>
      <c r="P7" s="7" t="s">
        <v>980</v>
      </c>
      <c r="Q7" s="7" t="s">
        <v>980</v>
      </c>
      <c r="V7" s="7" t="s">
        <v>470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0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80</v>
      </c>
      <c r="M8" s="7" t="s">
        <v>980</v>
      </c>
      <c r="N8" s="7" t="s">
        <v>980</v>
      </c>
      <c r="O8" s="7" t="s">
        <v>980</v>
      </c>
      <c r="P8" s="7" t="s">
        <v>980</v>
      </c>
      <c r="Q8" s="7" t="s">
        <v>980</v>
      </c>
      <c r="V8" s="7" t="s">
        <v>471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1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80</v>
      </c>
      <c r="M9" s="7" t="s">
        <v>980</v>
      </c>
      <c r="N9" s="7" t="s">
        <v>980</v>
      </c>
      <c r="O9" s="7" t="s">
        <v>980</v>
      </c>
      <c r="P9" s="7" t="s">
        <v>980</v>
      </c>
      <c r="Q9" s="7" t="s">
        <v>980</v>
      </c>
      <c r="V9" s="7" t="s">
        <v>472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72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80</v>
      </c>
      <c r="M10" s="7" t="s">
        <v>980</v>
      </c>
      <c r="N10" s="7" t="s">
        <v>980</v>
      </c>
      <c r="O10" s="7" t="s">
        <v>980</v>
      </c>
      <c r="P10" s="7" t="s">
        <v>980</v>
      </c>
      <c r="Q10" s="7" t="s">
        <v>980</v>
      </c>
      <c r="V10" s="7" t="s">
        <v>473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73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80</v>
      </c>
      <c r="M11" s="7" t="s">
        <v>980</v>
      </c>
      <c r="N11" s="7" t="s">
        <v>980</v>
      </c>
      <c r="O11" s="7" t="s">
        <v>980</v>
      </c>
      <c r="P11" s="7" t="s">
        <v>980</v>
      </c>
      <c r="Q11" s="7" t="s">
        <v>980</v>
      </c>
      <c r="V11" s="7" t="s">
        <v>474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74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80</v>
      </c>
      <c r="M12" s="7" t="s">
        <v>980</v>
      </c>
      <c r="N12" s="7" t="s">
        <v>980</v>
      </c>
      <c r="O12" s="7" t="s">
        <v>980</v>
      </c>
      <c r="P12" s="7" t="s">
        <v>980</v>
      </c>
      <c r="Q12" s="7" t="s">
        <v>980</v>
      </c>
      <c r="V12" s="7" t="s">
        <v>475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75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80</v>
      </c>
      <c r="M13" s="7" t="s">
        <v>980</v>
      </c>
      <c r="N13" s="7" t="s">
        <v>980</v>
      </c>
      <c r="O13" s="7" t="s">
        <v>980</v>
      </c>
      <c r="P13" s="7" t="s">
        <v>980</v>
      </c>
      <c r="Q13" s="7" t="s">
        <v>980</v>
      </c>
      <c r="V13" s="7" t="s">
        <v>476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6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80</v>
      </c>
      <c r="M14" s="7" t="s">
        <v>980</v>
      </c>
      <c r="N14" s="7" t="s">
        <v>980</v>
      </c>
      <c r="O14" s="7" t="s">
        <v>980</v>
      </c>
      <c r="P14" s="7" t="s">
        <v>980</v>
      </c>
      <c r="Q14" s="7" t="s">
        <v>980</v>
      </c>
      <c r="V14" s="7" t="s">
        <v>477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7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80</v>
      </c>
      <c r="M15" s="7" t="s">
        <v>980</v>
      </c>
      <c r="N15" s="7" t="s">
        <v>980</v>
      </c>
      <c r="O15" s="7" t="s">
        <v>980</v>
      </c>
      <c r="P15" s="7" t="s">
        <v>980</v>
      </c>
      <c r="Q15" s="7" t="s">
        <v>980</v>
      </c>
      <c r="V15" s="7" t="s">
        <v>478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8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80</v>
      </c>
      <c r="M16" s="7" t="s">
        <v>980</v>
      </c>
      <c r="N16" s="7" t="s">
        <v>980</v>
      </c>
      <c r="O16" s="7" t="s">
        <v>980</v>
      </c>
      <c r="P16" s="7" t="s">
        <v>980</v>
      </c>
      <c r="Q16" s="7" t="s">
        <v>980</v>
      </c>
      <c r="V16" s="7" t="s">
        <v>479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9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80</v>
      </c>
      <c r="M17" s="7" t="s">
        <v>980</v>
      </c>
      <c r="N17" s="7" t="s">
        <v>980</v>
      </c>
      <c r="O17" s="7" t="s">
        <v>980</v>
      </c>
      <c r="P17" s="7" t="s">
        <v>980</v>
      </c>
      <c r="Q17" s="7" t="s">
        <v>980</v>
      </c>
      <c r="V17" s="7" t="s">
        <v>480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0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80</v>
      </c>
      <c r="M18" s="7" t="s">
        <v>980</v>
      </c>
      <c r="N18" s="7" t="s">
        <v>980</v>
      </c>
      <c r="O18" s="7" t="s">
        <v>980</v>
      </c>
      <c r="P18" s="7" t="s">
        <v>980</v>
      </c>
      <c r="Q18" s="7" t="s">
        <v>980</v>
      </c>
      <c r="V18" s="7" t="s">
        <v>481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1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80</v>
      </c>
      <c r="M19" s="7" t="s">
        <v>980</v>
      </c>
      <c r="N19" s="7" t="s">
        <v>980</v>
      </c>
      <c r="O19" s="7" t="s">
        <v>980</v>
      </c>
      <c r="P19" s="7" t="s">
        <v>980</v>
      </c>
      <c r="Q19" s="7" t="s">
        <v>980</v>
      </c>
      <c r="V19" s="7" t="s">
        <v>482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82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80</v>
      </c>
      <c r="M20" s="7" t="s">
        <v>980</v>
      </c>
      <c r="N20" s="7" t="s">
        <v>980</v>
      </c>
      <c r="O20" s="7" t="s">
        <v>980</v>
      </c>
      <c r="P20" s="7" t="s">
        <v>980</v>
      </c>
      <c r="Q20" s="7" t="s">
        <v>980</v>
      </c>
      <c r="V20" s="7" t="s">
        <v>483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83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80</v>
      </c>
      <c r="M21" s="7" t="s">
        <v>980</v>
      </c>
      <c r="N21" s="7" t="s">
        <v>980</v>
      </c>
      <c r="O21" s="7" t="s">
        <v>980</v>
      </c>
      <c r="P21" s="7" t="s">
        <v>980</v>
      </c>
      <c r="Q21" s="7" t="s">
        <v>980</v>
      </c>
      <c r="V21" s="7" t="s">
        <v>484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84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80</v>
      </c>
      <c r="M22" s="7" t="s">
        <v>980</v>
      </c>
      <c r="N22" s="7" t="s">
        <v>980</v>
      </c>
      <c r="O22" s="7" t="s">
        <v>980</v>
      </c>
      <c r="P22" s="7" t="s">
        <v>980</v>
      </c>
      <c r="Q22" s="7" t="s">
        <v>980</v>
      </c>
      <c r="V22" s="7" t="s">
        <v>485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85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80</v>
      </c>
      <c r="M23" s="7" t="s">
        <v>980</v>
      </c>
      <c r="N23" s="7" t="s">
        <v>980</v>
      </c>
      <c r="O23" s="7" t="s">
        <v>980</v>
      </c>
      <c r="P23" s="7" t="s">
        <v>980</v>
      </c>
      <c r="Q23" s="7" t="s">
        <v>980</v>
      </c>
      <c r="V23" s="7" t="s">
        <v>486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6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80</v>
      </c>
      <c r="M24" s="7" t="s">
        <v>980</v>
      </c>
      <c r="N24" s="7" t="s">
        <v>980</v>
      </c>
      <c r="O24" s="7" t="s">
        <v>980</v>
      </c>
      <c r="P24" s="7" t="s">
        <v>980</v>
      </c>
      <c r="Q24" s="7" t="s">
        <v>980</v>
      </c>
      <c r="V24" s="7" t="s">
        <v>487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7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80</v>
      </c>
      <c r="M25" s="7" t="s">
        <v>980</v>
      </c>
      <c r="N25" s="7" t="s">
        <v>980</v>
      </c>
      <c r="O25" s="7" t="s">
        <v>980</v>
      </c>
      <c r="P25" s="7" t="s">
        <v>980</v>
      </c>
      <c r="Q25" s="7" t="s">
        <v>980</v>
      </c>
      <c r="V25" s="7" t="s">
        <v>488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8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80</v>
      </c>
      <c r="M26" s="7" t="s">
        <v>980</v>
      </c>
      <c r="N26" s="7" t="s">
        <v>980</v>
      </c>
      <c r="O26" s="7" t="s">
        <v>980</v>
      </c>
      <c r="P26" s="7" t="s">
        <v>980</v>
      </c>
      <c r="Q26" s="7" t="s">
        <v>980</v>
      </c>
      <c r="V26" s="7" t="s">
        <v>489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9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80</v>
      </c>
      <c r="M27" s="7" t="s">
        <v>980</v>
      </c>
      <c r="N27" s="7" t="s">
        <v>980</v>
      </c>
      <c r="O27" s="7" t="s">
        <v>980</v>
      </c>
      <c r="P27" s="7" t="s">
        <v>980</v>
      </c>
      <c r="Q27" s="7" t="s">
        <v>980</v>
      </c>
      <c r="V27" s="7" t="s">
        <v>490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0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80</v>
      </c>
      <c r="M28" s="7" t="s">
        <v>980</v>
      </c>
      <c r="N28" s="7" t="s">
        <v>980</v>
      </c>
      <c r="O28" s="7" t="s">
        <v>980</v>
      </c>
      <c r="P28" s="7" t="s">
        <v>980</v>
      </c>
      <c r="Q28" s="7" t="s">
        <v>980</v>
      </c>
      <c r="V28" s="7" t="s">
        <v>491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1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80</v>
      </c>
      <c r="M29" s="7" t="s">
        <v>980</v>
      </c>
      <c r="N29" s="7" t="s">
        <v>980</v>
      </c>
      <c r="O29" s="7" t="s">
        <v>980</v>
      </c>
      <c r="P29" s="7" t="s">
        <v>980</v>
      </c>
      <c r="Q29" s="7" t="s">
        <v>980</v>
      </c>
      <c r="V29" s="7" t="s">
        <v>492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92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80</v>
      </c>
      <c r="M30" s="7" t="s">
        <v>980</v>
      </c>
      <c r="N30" s="7" t="s">
        <v>980</v>
      </c>
      <c r="O30" s="7" t="s">
        <v>980</v>
      </c>
      <c r="P30" s="7" t="s">
        <v>980</v>
      </c>
      <c r="Q30" s="7" t="s">
        <v>980</v>
      </c>
      <c r="V30" s="7" t="s">
        <v>493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93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80</v>
      </c>
      <c r="M31" s="7" t="s">
        <v>980</v>
      </c>
      <c r="N31" s="7" t="s">
        <v>980</v>
      </c>
      <c r="O31" s="7" t="s">
        <v>980</v>
      </c>
      <c r="P31" s="7" t="s">
        <v>980</v>
      </c>
      <c r="Q31" s="7" t="s">
        <v>980</v>
      </c>
      <c r="V31" s="7" t="s">
        <v>494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94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80</v>
      </c>
      <c r="M32" s="7" t="s">
        <v>980</v>
      </c>
      <c r="N32" s="7" t="s">
        <v>980</v>
      </c>
      <c r="O32" s="7" t="s">
        <v>980</v>
      </c>
      <c r="P32" s="7" t="s">
        <v>980</v>
      </c>
      <c r="Q32" s="7" t="s">
        <v>980</v>
      </c>
      <c r="V32" s="7" t="s">
        <v>495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95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80</v>
      </c>
      <c r="M33" s="7" t="s">
        <v>980</v>
      </c>
      <c r="N33" s="7" t="s">
        <v>980</v>
      </c>
      <c r="O33" s="7" t="s">
        <v>980</v>
      </c>
      <c r="P33" s="7" t="s">
        <v>980</v>
      </c>
      <c r="Q33" s="7" t="s">
        <v>980</v>
      </c>
      <c r="V33" s="7" t="s">
        <v>496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6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80</v>
      </c>
      <c r="M34" s="7" t="s">
        <v>980</v>
      </c>
      <c r="N34" s="7" t="s">
        <v>980</v>
      </c>
      <c r="O34" s="7" t="s">
        <v>980</v>
      </c>
      <c r="P34" s="7" t="s">
        <v>980</v>
      </c>
      <c r="Q34" s="7" t="s">
        <v>980</v>
      </c>
      <c r="V34" s="7" t="s">
        <v>497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7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80</v>
      </c>
      <c r="M35" s="7" t="s">
        <v>980</v>
      </c>
      <c r="N35" s="7" t="s">
        <v>980</v>
      </c>
      <c r="O35" s="7" t="s">
        <v>980</v>
      </c>
      <c r="P35" s="7" t="s">
        <v>980</v>
      </c>
      <c r="Q35" s="7" t="s">
        <v>980</v>
      </c>
      <c r="V35" s="7" t="s">
        <v>498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8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80</v>
      </c>
      <c r="M36" s="7" t="s">
        <v>980</v>
      </c>
      <c r="N36" s="7" t="s">
        <v>980</v>
      </c>
      <c r="O36" s="7" t="s">
        <v>980</v>
      </c>
      <c r="P36" s="7" t="s">
        <v>980</v>
      </c>
      <c r="Q36" s="7" t="s">
        <v>980</v>
      </c>
      <c r="V36" s="7" t="s">
        <v>499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9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80</v>
      </c>
      <c r="M37" s="7" t="s">
        <v>980</v>
      </c>
      <c r="N37" s="7" t="s">
        <v>980</v>
      </c>
      <c r="O37" s="7" t="s">
        <v>980</v>
      </c>
      <c r="P37" s="7" t="s">
        <v>980</v>
      </c>
      <c r="Q37" s="7" t="s">
        <v>980</v>
      </c>
      <c r="V37" s="7" t="s">
        <v>500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0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80</v>
      </c>
      <c r="M38" s="7" t="s">
        <v>980</v>
      </c>
      <c r="N38" s="7" t="s">
        <v>980</v>
      </c>
      <c r="O38" s="7" t="s">
        <v>980</v>
      </c>
      <c r="P38" s="7" t="s">
        <v>980</v>
      </c>
      <c r="Q38" s="7" t="s">
        <v>980</v>
      </c>
      <c r="V38" s="7" t="s">
        <v>501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1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80</v>
      </c>
      <c r="M39" s="7" t="s">
        <v>980</v>
      </c>
      <c r="N39" s="7" t="s">
        <v>980</v>
      </c>
      <c r="O39" s="7" t="s">
        <v>980</v>
      </c>
      <c r="P39" s="7" t="s">
        <v>980</v>
      </c>
      <c r="Q39" s="7" t="s">
        <v>980</v>
      </c>
      <c r="V39" s="7" t="s">
        <v>502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02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80</v>
      </c>
      <c r="M40" s="7" t="s">
        <v>980</v>
      </c>
      <c r="N40" s="7" t="s">
        <v>980</v>
      </c>
      <c r="O40" s="7" t="s">
        <v>980</v>
      </c>
      <c r="P40" s="7" t="s">
        <v>980</v>
      </c>
      <c r="Q40" s="7" t="s">
        <v>980</v>
      </c>
      <c r="V40" s="7" t="s">
        <v>503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03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80</v>
      </c>
      <c r="M41" s="7" t="s">
        <v>980</v>
      </c>
      <c r="N41" s="7" t="s">
        <v>980</v>
      </c>
      <c r="O41" s="7" t="s">
        <v>980</v>
      </c>
      <c r="P41" s="7" t="s">
        <v>980</v>
      </c>
      <c r="Q41" s="7" t="s">
        <v>980</v>
      </c>
      <c r="V41" s="7" t="s">
        <v>504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04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80</v>
      </c>
      <c r="M42" s="7" t="s">
        <v>980</v>
      </c>
      <c r="N42" s="7" t="s">
        <v>980</v>
      </c>
      <c r="O42" s="7" t="s">
        <v>980</v>
      </c>
      <c r="P42" s="7" t="s">
        <v>980</v>
      </c>
      <c r="Q42" s="7" t="s">
        <v>980</v>
      </c>
      <c r="V42" s="7" t="s">
        <v>505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05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80</v>
      </c>
      <c r="M43" s="7" t="s">
        <v>980</v>
      </c>
      <c r="N43" s="7" t="s">
        <v>980</v>
      </c>
      <c r="O43" s="7" t="s">
        <v>980</v>
      </c>
      <c r="P43" s="7" t="s">
        <v>980</v>
      </c>
      <c r="Q43" s="7" t="s">
        <v>980</v>
      </c>
      <c r="V43" s="7" t="s">
        <v>506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6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80</v>
      </c>
      <c r="M44" s="7" t="s">
        <v>980</v>
      </c>
      <c r="N44" s="7" t="s">
        <v>980</v>
      </c>
      <c r="O44" s="7" t="s">
        <v>980</v>
      </c>
      <c r="P44" s="7" t="s">
        <v>980</v>
      </c>
      <c r="Q44" s="7" t="s">
        <v>980</v>
      </c>
      <c r="V44" s="7" t="s">
        <v>507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7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80</v>
      </c>
      <c r="M45" s="7" t="s">
        <v>980</v>
      </c>
      <c r="N45" s="7" t="s">
        <v>980</v>
      </c>
      <c r="O45" s="7" t="s">
        <v>980</v>
      </c>
      <c r="P45" s="7" t="s">
        <v>980</v>
      </c>
      <c r="Q45" s="7" t="s">
        <v>980</v>
      </c>
      <c r="V45" s="7" t="s">
        <v>508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8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80</v>
      </c>
      <c r="M46" s="7" t="s">
        <v>980</v>
      </c>
      <c r="N46" s="7" t="s">
        <v>980</v>
      </c>
      <c r="O46" s="7" t="s">
        <v>980</v>
      </c>
      <c r="P46" s="7" t="s">
        <v>980</v>
      </c>
      <c r="Q46" s="7" t="s">
        <v>980</v>
      </c>
      <c r="V46" s="7" t="s">
        <v>509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9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80</v>
      </c>
      <c r="M47" s="7" t="s">
        <v>980</v>
      </c>
      <c r="N47" s="7" t="s">
        <v>980</v>
      </c>
      <c r="O47" s="7" t="s">
        <v>980</v>
      </c>
      <c r="P47" s="7" t="s">
        <v>980</v>
      </c>
      <c r="Q47" s="7" t="s">
        <v>980</v>
      </c>
      <c r="V47" s="7" t="s">
        <v>510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0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80</v>
      </c>
      <c r="M48" s="7" t="s">
        <v>980</v>
      </c>
      <c r="N48" s="7" t="s">
        <v>980</v>
      </c>
      <c r="O48" s="7" t="s">
        <v>980</v>
      </c>
      <c r="P48" s="7" t="s">
        <v>980</v>
      </c>
      <c r="Q48" s="7" t="s">
        <v>980</v>
      </c>
      <c r="V48" s="7" t="s">
        <v>511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1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80</v>
      </c>
      <c r="M49" s="7" t="s">
        <v>980</v>
      </c>
      <c r="N49" s="7" t="s">
        <v>980</v>
      </c>
      <c r="O49" s="7" t="s">
        <v>980</v>
      </c>
      <c r="P49" s="7" t="s">
        <v>980</v>
      </c>
      <c r="Q49" s="7" t="s">
        <v>980</v>
      </c>
      <c r="V49" s="7" t="s">
        <v>512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12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80</v>
      </c>
      <c r="M50" s="7" t="s">
        <v>980</v>
      </c>
      <c r="N50" s="7" t="s">
        <v>980</v>
      </c>
      <c r="O50" s="7" t="s">
        <v>980</v>
      </c>
      <c r="P50" s="7" t="s">
        <v>980</v>
      </c>
      <c r="Q50" s="7" t="s">
        <v>980</v>
      </c>
      <c r="V50" s="7" t="s">
        <v>513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13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80</v>
      </c>
      <c r="M51" s="7" t="s">
        <v>980</v>
      </c>
      <c r="N51" s="7" t="s">
        <v>980</v>
      </c>
      <c r="O51" s="7" t="s">
        <v>980</v>
      </c>
      <c r="P51" s="7" t="s">
        <v>980</v>
      </c>
      <c r="Q51" s="7" t="s">
        <v>980</v>
      </c>
      <c r="V51" s="7" t="s">
        <v>514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14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80</v>
      </c>
      <c r="M52" s="7" t="s">
        <v>980</v>
      </c>
      <c r="N52" s="7" t="s">
        <v>980</v>
      </c>
      <c r="O52" s="7" t="s">
        <v>980</v>
      </c>
      <c r="P52" s="7" t="s">
        <v>980</v>
      </c>
      <c r="Q52" s="7" t="s">
        <v>980</v>
      </c>
      <c r="V52" s="7" t="s">
        <v>515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15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80</v>
      </c>
      <c r="M53" s="7" t="s">
        <v>980</v>
      </c>
      <c r="N53" s="7" t="s">
        <v>980</v>
      </c>
      <c r="O53" s="7" t="s">
        <v>980</v>
      </c>
      <c r="P53" s="7" t="s">
        <v>980</v>
      </c>
      <c r="Q53" s="7" t="s">
        <v>980</v>
      </c>
      <c r="V53" s="7" t="s">
        <v>516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6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80</v>
      </c>
      <c r="M54" s="7" t="s">
        <v>980</v>
      </c>
      <c r="N54" s="7" t="s">
        <v>980</v>
      </c>
      <c r="O54" s="7" t="s">
        <v>980</v>
      </c>
      <c r="P54" s="7" t="s">
        <v>980</v>
      </c>
      <c r="Q54" s="7" t="s">
        <v>980</v>
      </c>
      <c r="V54" s="7" t="s">
        <v>517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7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80</v>
      </c>
      <c r="M55" s="7" t="s">
        <v>980</v>
      </c>
      <c r="N55" s="7" t="s">
        <v>980</v>
      </c>
      <c r="O55" s="7" t="s">
        <v>980</v>
      </c>
      <c r="P55" s="7" t="s">
        <v>980</v>
      </c>
      <c r="Q55" s="7" t="s">
        <v>980</v>
      </c>
      <c r="V55" s="7" t="s">
        <v>518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8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80</v>
      </c>
      <c r="M56" s="7" t="s">
        <v>980</v>
      </c>
      <c r="N56" s="7" t="s">
        <v>980</v>
      </c>
      <c r="O56" s="7" t="s">
        <v>980</v>
      </c>
      <c r="P56" s="7" t="s">
        <v>980</v>
      </c>
      <c r="Q56" s="7" t="s">
        <v>980</v>
      </c>
      <c r="V56" s="7" t="s">
        <v>519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9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80</v>
      </c>
      <c r="M57" s="7" t="s">
        <v>980</v>
      </c>
      <c r="N57" s="7" t="s">
        <v>980</v>
      </c>
      <c r="O57" s="7" t="s">
        <v>980</v>
      </c>
      <c r="P57" s="7" t="s">
        <v>980</v>
      </c>
      <c r="Q57" s="7" t="s">
        <v>980</v>
      </c>
      <c r="V57" s="7" t="s">
        <v>520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0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80</v>
      </c>
      <c r="M58" s="7" t="s">
        <v>980</v>
      </c>
      <c r="N58" s="7" t="s">
        <v>980</v>
      </c>
      <c r="O58" s="7" t="s">
        <v>980</v>
      </c>
      <c r="P58" s="7" t="s">
        <v>980</v>
      </c>
      <c r="Q58" s="7" t="s">
        <v>980</v>
      </c>
      <c r="V58" s="7" t="s">
        <v>521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1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80</v>
      </c>
      <c r="M59" s="7" t="s">
        <v>980</v>
      </c>
      <c r="N59" s="7" t="s">
        <v>980</v>
      </c>
      <c r="O59" s="7" t="s">
        <v>980</v>
      </c>
      <c r="P59" s="7" t="s">
        <v>980</v>
      </c>
      <c r="Q59" s="7" t="s">
        <v>980</v>
      </c>
      <c r="V59" s="7" t="s">
        <v>522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22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80</v>
      </c>
      <c r="M60" s="7" t="s">
        <v>980</v>
      </c>
      <c r="N60" s="7" t="s">
        <v>980</v>
      </c>
      <c r="O60" s="7" t="s">
        <v>980</v>
      </c>
      <c r="P60" s="7" t="s">
        <v>980</v>
      </c>
      <c r="Q60" s="7" t="s">
        <v>980</v>
      </c>
      <c r="V60" s="7" t="s">
        <v>523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23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80</v>
      </c>
      <c r="M61" s="7" t="s">
        <v>980</v>
      </c>
      <c r="N61" s="7" t="s">
        <v>980</v>
      </c>
      <c r="O61" s="7" t="s">
        <v>980</v>
      </c>
      <c r="P61" s="7" t="s">
        <v>980</v>
      </c>
      <c r="Q61" s="7" t="s">
        <v>980</v>
      </c>
      <c r="V61" s="7" t="s">
        <v>524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24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80</v>
      </c>
      <c r="M62" s="7" t="s">
        <v>980</v>
      </c>
      <c r="N62" s="7" t="s">
        <v>980</v>
      </c>
      <c r="O62" s="7" t="s">
        <v>980</v>
      </c>
      <c r="P62" s="7" t="s">
        <v>980</v>
      </c>
      <c r="Q62" s="7" t="s">
        <v>980</v>
      </c>
      <c r="V62" s="7" t="s">
        <v>525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25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80</v>
      </c>
      <c r="M63" s="7" t="s">
        <v>980</v>
      </c>
      <c r="N63" s="7" t="s">
        <v>980</v>
      </c>
      <c r="O63" s="7" t="s">
        <v>980</v>
      </c>
      <c r="P63" s="7" t="s">
        <v>980</v>
      </c>
      <c r="Q63" s="7" t="s">
        <v>980</v>
      </c>
      <c r="V63" s="7" t="s">
        <v>526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6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80</v>
      </c>
      <c r="M64" s="7" t="s">
        <v>980</v>
      </c>
      <c r="N64" s="7" t="s">
        <v>980</v>
      </c>
      <c r="O64" s="7" t="s">
        <v>980</v>
      </c>
      <c r="P64" s="7" t="s">
        <v>980</v>
      </c>
      <c r="Q64" s="7" t="s">
        <v>980</v>
      </c>
      <c r="V64" s="7" t="s">
        <v>527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7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80</v>
      </c>
      <c r="M65" s="7" t="s">
        <v>980</v>
      </c>
      <c r="N65" s="7" t="s">
        <v>980</v>
      </c>
      <c r="O65" s="7" t="s">
        <v>980</v>
      </c>
      <c r="P65" s="7" t="s">
        <v>980</v>
      </c>
      <c r="Q65" s="7" t="s">
        <v>980</v>
      </c>
      <c r="V65" s="7" t="s">
        <v>528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8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80</v>
      </c>
      <c r="M66" s="7" t="s">
        <v>980</v>
      </c>
      <c r="N66" s="7" t="s">
        <v>980</v>
      </c>
      <c r="O66" s="7" t="s">
        <v>980</v>
      </c>
      <c r="P66" s="7" t="s">
        <v>980</v>
      </c>
      <c r="Q66" s="7" t="s">
        <v>980</v>
      </c>
      <c r="V66" s="7" t="s">
        <v>529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9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80</v>
      </c>
      <c r="M67" s="7" t="s">
        <v>980</v>
      </c>
      <c r="N67" s="7" t="s">
        <v>980</v>
      </c>
      <c r="O67" s="7" t="s">
        <v>980</v>
      </c>
      <c r="P67" s="7" t="s">
        <v>980</v>
      </c>
      <c r="Q67" s="7" t="s">
        <v>980</v>
      </c>
      <c r="V67" s="7" t="s">
        <v>530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0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80</v>
      </c>
      <c r="M68" s="7" t="s">
        <v>980</v>
      </c>
      <c r="N68" s="7" t="s">
        <v>980</v>
      </c>
      <c r="O68" s="7" t="s">
        <v>980</v>
      </c>
      <c r="P68" s="7" t="s">
        <v>980</v>
      </c>
      <c r="Q68" s="7" t="s">
        <v>980</v>
      </c>
      <c r="V68" s="7" t="s">
        <v>531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1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80</v>
      </c>
      <c r="M69" s="7" t="s">
        <v>980</v>
      </c>
      <c r="N69" s="7" t="s">
        <v>980</v>
      </c>
      <c r="O69" s="7" t="s">
        <v>980</v>
      </c>
      <c r="P69" s="7" t="s">
        <v>980</v>
      </c>
      <c r="Q69" s="7" t="s">
        <v>980</v>
      </c>
      <c r="V69" s="7" t="s">
        <v>532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32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80</v>
      </c>
      <c r="M70" s="7" t="s">
        <v>980</v>
      </c>
      <c r="N70" s="7" t="s">
        <v>980</v>
      </c>
      <c r="O70" s="7" t="s">
        <v>980</v>
      </c>
      <c r="P70" s="7" t="s">
        <v>980</v>
      </c>
      <c r="Q70" s="7" t="s">
        <v>980</v>
      </c>
      <c r="V70" s="7" t="s">
        <v>533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33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80</v>
      </c>
      <c r="M71" s="7" t="s">
        <v>980</v>
      </c>
      <c r="N71" s="7" t="s">
        <v>980</v>
      </c>
      <c r="O71" s="7" t="s">
        <v>980</v>
      </c>
      <c r="P71" s="7" t="s">
        <v>980</v>
      </c>
      <c r="Q71" s="7" t="s">
        <v>980</v>
      </c>
      <c r="V71" s="7" t="s">
        <v>534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34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80</v>
      </c>
      <c r="M72" s="7" t="s">
        <v>980</v>
      </c>
      <c r="N72" s="7" t="s">
        <v>980</v>
      </c>
      <c r="O72" s="7" t="s">
        <v>980</v>
      </c>
      <c r="P72" s="7" t="s">
        <v>980</v>
      </c>
      <c r="Q72" s="7" t="s">
        <v>980</v>
      </c>
      <c r="V72" s="7" t="s">
        <v>535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35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80</v>
      </c>
      <c r="M73" s="7" t="s">
        <v>980</v>
      </c>
      <c r="N73" s="7" t="s">
        <v>980</v>
      </c>
      <c r="O73" s="7" t="s">
        <v>980</v>
      </c>
      <c r="P73" s="7" t="s">
        <v>980</v>
      </c>
      <c r="Q73" s="7" t="s">
        <v>980</v>
      </c>
      <c r="V73" s="7" t="s">
        <v>536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6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80</v>
      </c>
      <c r="M74" s="7" t="s">
        <v>980</v>
      </c>
      <c r="N74" s="7" t="s">
        <v>980</v>
      </c>
      <c r="O74" s="7" t="s">
        <v>980</v>
      </c>
      <c r="P74" s="7" t="s">
        <v>980</v>
      </c>
      <c r="Q74" s="7" t="s">
        <v>980</v>
      </c>
      <c r="V74" s="7" t="s">
        <v>537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7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80</v>
      </c>
      <c r="M75" s="7" t="s">
        <v>980</v>
      </c>
      <c r="N75" s="7" t="s">
        <v>980</v>
      </c>
      <c r="O75" s="7" t="s">
        <v>980</v>
      </c>
      <c r="P75" s="7" t="s">
        <v>980</v>
      </c>
      <c r="Q75" s="7" t="s">
        <v>980</v>
      </c>
      <c r="V75" s="7" t="s">
        <v>538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8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80</v>
      </c>
      <c r="M76" s="7" t="s">
        <v>980</v>
      </c>
      <c r="N76" s="7" t="s">
        <v>980</v>
      </c>
      <c r="O76" s="7" t="s">
        <v>980</v>
      </c>
      <c r="P76" s="7" t="s">
        <v>980</v>
      </c>
      <c r="Q76" s="7" t="s">
        <v>980</v>
      </c>
      <c r="V76" s="7" t="s">
        <v>539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9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80</v>
      </c>
      <c r="M77" s="7" t="s">
        <v>980</v>
      </c>
      <c r="N77" s="7" t="s">
        <v>980</v>
      </c>
      <c r="O77" s="7" t="s">
        <v>980</v>
      </c>
      <c r="P77" s="7" t="s">
        <v>980</v>
      </c>
      <c r="Q77" s="7" t="s">
        <v>980</v>
      </c>
      <c r="V77" s="7" t="s">
        <v>540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0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80</v>
      </c>
      <c r="M78" s="7" t="s">
        <v>980</v>
      </c>
      <c r="N78" s="7" t="s">
        <v>980</v>
      </c>
      <c r="O78" s="7" t="s">
        <v>980</v>
      </c>
      <c r="P78" s="7" t="s">
        <v>980</v>
      </c>
      <c r="Q78" s="7" t="s">
        <v>980</v>
      </c>
      <c r="V78" s="7" t="s">
        <v>541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1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80</v>
      </c>
      <c r="M79" s="7" t="s">
        <v>980</v>
      </c>
      <c r="N79" s="7" t="s">
        <v>980</v>
      </c>
      <c r="O79" s="7" t="s">
        <v>980</v>
      </c>
      <c r="P79" s="7" t="s">
        <v>980</v>
      </c>
      <c r="Q79" s="7" t="s">
        <v>980</v>
      </c>
      <c r="V79" s="7" t="s">
        <v>542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42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80</v>
      </c>
      <c r="M80" s="7" t="s">
        <v>980</v>
      </c>
      <c r="N80" s="7" t="s">
        <v>980</v>
      </c>
      <c r="O80" s="7" t="s">
        <v>980</v>
      </c>
      <c r="P80" s="7" t="s">
        <v>980</v>
      </c>
      <c r="Q80" s="7" t="s">
        <v>980</v>
      </c>
      <c r="V80" s="7" t="s">
        <v>543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43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80</v>
      </c>
      <c r="M81" s="7" t="s">
        <v>980</v>
      </c>
      <c r="N81" s="7" t="s">
        <v>980</v>
      </c>
      <c r="O81" s="7" t="s">
        <v>980</v>
      </c>
      <c r="P81" s="7" t="s">
        <v>980</v>
      </c>
      <c r="Q81" s="7" t="s">
        <v>980</v>
      </c>
      <c r="V81" s="7" t="s">
        <v>544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44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80</v>
      </c>
      <c r="M82" s="7" t="s">
        <v>980</v>
      </c>
      <c r="N82" s="7" t="s">
        <v>980</v>
      </c>
      <c r="O82" s="7" t="s">
        <v>980</v>
      </c>
      <c r="P82" s="7" t="s">
        <v>980</v>
      </c>
      <c r="Q82" s="7" t="s">
        <v>980</v>
      </c>
      <c r="V82" s="7" t="s">
        <v>545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45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80</v>
      </c>
      <c r="M83" s="7" t="s">
        <v>980</v>
      </c>
      <c r="N83" s="7" t="s">
        <v>980</v>
      </c>
      <c r="O83" s="7" t="s">
        <v>980</v>
      </c>
      <c r="P83" s="7" t="s">
        <v>980</v>
      </c>
      <c r="Q83" s="7" t="s">
        <v>980</v>
      </c>
      <c r="V83" s="7" t="s">
        <v>546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6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80</v>
      </c>
      <c r="M84" s="7" t="s">
        <v>980</v>
      </c>
      <c r="N84" s="7" t="s">
        <v>980</v>
      </c>
      <c r="O84" s="7" t="s">
        <v>980</v>
      </c>
      <c r="P84" s="7" t="s">
        <v>980</v>
      </c>
      <c r="Q84" s="7" t="s">
        <v>980</v>
      </c>
      <c r="V84" s="7" t="s">
        <v>547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7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80</v>
      </c>
      <c r="M85" s="7" t="s">
        <v>980</v>
      </c>
      <c r="N85" s="7" t="s">
        <v>980</v>
      </c>
      <c r="O85" s="7" t="s">
        <v>980</v>
      </c>
      <c r="P85" s="7" t="s">
        <v>980</v>
      </c>
      <c r="Q85" s="7" t="s">
        <v>980</v>
      </c>
      <c r="V85" s="7" t="s">
        <v>548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8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80</v>
      </c>
      <c r="M86" s="7" t="s">
        <v>980</v>
      </c>
      <c r="N86" s="7" t="s">
        <v>980</v>
      </c>
      <c r="O86" s="7" t="s">
        <v>980</v>
      </c>
      <c r="P86" s="7" t="s">
        <v>980</v>
      </c>
      <c r="Q86" s="7" t="s">
        <v>980</v>
      </c>
      <c r="V86" s="7" t="s">
        <v>549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9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80</v>
      </c>
      <c r="M87" s="7" t="s">
        <v>980</v>
      </c>
      <c r="N87" s="7" t="s">
        <v>980</v>
      </c>
      <c r="O87" s="7" t="s">
        <v>980</v>
      </c>
      <c r="P87" s="7" t="s">
        <v>980</v>
      </c>
      <c r="Q87" s="7" t="s">
        <v>980</v>
      </c>
      <c r="V87" s="7" t="s">
        <v>550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0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80</v>
      </c>
      <c r="M88" s="7" t="s">
        <v>980</v>
      </c>
      <c r="N88" s="7" t="s">
        <v>980</v>
      </c>
      <c r="O88" s="7" t="s">
        <v>980</v>
      </c>
      <c r="P88" s="7" t="s">
        <v>980</v>
      </c>
      <c r="Q88" s="7" t="s">
        <v>980</v>
      </c>
      <c r="V88" s="7" t="s">
        <v>551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1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80</v>
      </c>
      <c r="M89" s="7" t="s">
        <v>980</v>
      </c>
      <c r="N89" s="7" t="s">
        <v>980</v>
      </c>
      <c r="O89" s="7" t="s">
        <v>980</v>
      </c>
      <c r="P89" s="7" t="s">
        <v>980</v>
      </c>
      <c r="Q89" s="7" t="s">
        <v>980</v>
      </c>
      <c r="V89" s="7" t="s">
        <v>552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52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80</v>
      </c>
      <c r="M90" s="7" t="s">
        <v>980</v>
      </c>
      <c r="N90" s="7" t="s">
        <v>980</v>
      </c>
      <c r="O90" s="7" t="s">
        <v>980</v>
      </c>
      <c r="P90" s="7" t="s">
        <v>980</v>
      </c>
      <c r="Q90" s="7" t="s">
        <v>980</v>
      </c>
      <c r="V90" s="7" t="s">
        <v>553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53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80</v>
      </c>
      <c r="M91" s="7" t="s">
        <v>980</v>
      </c>
      <c r="N91" s="7" t="s">
        <v>980</v>
      </c>
      <c r="O91" s="7" t="s">
        <v>980</v>
      </c>
      <c r="P91" s="7" t="s">
        <v>980</v>
      </c>
      <c r="Q91" s="7" t="s">
        <v>980</v>
      </c>
      <c r="V91" s="7" t="s">
        <v>554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54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80</v>
      </c>
      <c r="M92" s="7" t="s">
        <v>980</v>
      </c>
      <c r="N92" s="7" t="s">
        <v>980</v>
      </c>
      <c r="O92" s="7" t="s">
        <v>980</v>
      </c>
      <c r="P92" s="7" t="s">
        <v>980</v>
      </c>
      <c r="Q92" s="7" t="s">
        <v>980</v>
      </c>
      <c r="V92" s="7" t="s">
        <v>555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55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80</v>
      </c>
      <c r="M93" s="7" t="s">
        <v>980</v>
      </c>
      <c r="N93" s="7" t="s">
        <v>980</v>
      </c>
      <c r="O93" s="7" t="s">
        <v>980</v>
      </c>
      <c r="P93" s="7" t="s">
        <v>980</v>
      </c>
      <c r="Q93" s="7" t="s">
        <v>980</v>
      </c>
      <c r="V93" s="7" t="s">
        <v>556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6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80</v>
      </c>
      <c r="M94" s="7" t="s">
        <v>980</v>
      </c>
      <c r="N94" s="7" t="s">
        <v>980</v>
      </c>
      <c r="O94" s="7" t="s">
        <v>980</v>
      </c>
      <c r="P94" s="7" t="s">
        <v>980</v>
      </c>
      <c r="Q94" s="7" t="s">
        <v>980</v>
      </c>
      <c r="V94" s="7" t="s">
        <v>557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7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80</v>
      </c>
      <c r="M95" s="7" t="s">
        <v>980</v>
      </c>
      <c r="N95" s="7" t="s">
        <v>980</v>
      </c>
      <c r="O95" s="7" t="s">
        <v>980</v>
      </c>
      <c r="P95" s="7" t="s">
        <v>980</v>
      </c>
      <c r="Q95" s="7" t="s">
        <v>980</v>
      </c>
      <c r="V95" s="7" t="s">
        <v>558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8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80</v>
      </c>
      <c r="M96" s="7" t="s">
        <v>980</v>
      </c>
      <c r="N96" s="7" t="s">
        <v>980</v>
      </c>
      <c r="O96" s="7" t="s">
        <v>980</v>
      </c>
      <c r="P96" s="7" t="s">
        <v>980</v>
      </c>
      <c r="Q96" s="7" t="s">
        <v>980</v>
      </c>
      <c r="V96" s="7" t="s">
        <v>559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9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80</v>
      </c>
      <c r="M97" s="7" t="s">
        <v>980</v>
      </c>
      <c r="N97" s="7" t="s">
        <v>980</v>
      </c>
      <c r="O97" s="7" t="s">
        <v>980</v>
      </c>
      <c r="P97" s="7" t="s">
        <v>980</v>
      </c>
      <c r="Q97" s="7" t="s">
        <v>980</v>
      </c>
      <c r="V97" s="7" t="s">
        <v>560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0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80</v>
      </c>
      <c r="M98" s="7" t="s">
        <v>980</v>
      </c>
      <c r="N98" s="7" t="s">
        <v>980</v>
      </c>
      <c r="O98" s="7" t="s">
        <v>980</v>
      </c>
      <c r="P98" s="7" t="s">
        <v>980</v>
      </c>
      <c r="Q98" s="7" t="s">
        <v>980</v>
      </c>
      <c r="V98" s="7" t="s">
        <v>561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1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80</v>
      </c>
      <c r="M99" s="7" t="s">
        <v>980</v>
      </c>
      <c r="N99" s="7" t="s">
        <v>980</v>
      </c>
      <c r="O99" s="7" t="s">
        <v>980</v>
      </c>
      <c r="P99" s="7" t="s">
        <v>980</v>
      </c>
      <c r="Q99" s="7" t="s">
        <v>980</v>
      </c>
      <c r="V99" s="7" t="s">
        <v>562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62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80</v>
      </c>
      <c r="M100" s="7" t="s">
        <v>980</v>
      </c>
      <c r="N100" s="7" t="s">
        <v>980</v>
      </c>
      <c r="O100" s="7" t="s">
        <v>980</v>
      </c>
      <c r="P100" s="7" t="s">
        <v>980</v>
      </c>
      <c r="Q100" s="7" t="s">
        <v>980</v>
      </c>
      <c r="V100" s="7" t="s">
        <v>563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63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80</v>
      </c>
      <c r="M101" s="7" t="s">
        <v>980</v>
      </c>
      <c r="N101" s="7" t="s">
        <v>980</v>
      </c>
      <c r="O101" s="7" t="s">
        <v>980</v>
      </c>
      <c r="P101" s="7" t="s">
        <v>980</v>
      </c>
      <c r="Q101" s="7" t="s">
        <v>980</v>
      </c>
      <c r="V101" s="7" t="s">
        <v>564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64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80</v>
      </c>
      <c r="M102" s="7" t="s">
        <v>980</v>
      </c>
      <c r="N102" s="7" t="s">
        <v>980</v>
      </c>
      <c r="O102" s="7" t="s">
        <v>980</v>
      </c>
      <c r="P102" s="7" t="s">
        <v>980</v>
      </c>
      <c r="Q102" s="7" t="s">
        <v>980</v>
      </c>
      <c r="V102" s="7" t="s">
        <v>565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65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80</v>
      </c>
      <c r="M103" s="7" t="s">
        <v>980</v>
      </c>
      <c r="N103" s="7" t="s">
        <v>980</v>
      </c>
      <c r="O103" s="7" t="s">
        <v>980</v>
      </c>
      <c r="P103" s="7" t="s">
        <v>980</v>
      </c>
      <c r="Q103" s="7" t="s">
        <v>980</v>
      </c>
      <c r="V103" s="7" t="s">
        <v>566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6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80</v>
      </c>
      <c r="M104" s="7" t="s">
        <v>980</v>
      </c>
      <c r="N104" s="7" t="s">
        <v>980</v>
      </c>
      <c r="O104" s="7" t="s">
        <v>980</v>
      </c>
      <c r="P104" s="7" t="s">
        <v>980</v>
      </c>
      <c r="Q104" s="7" t="s">
        <v>980</v>
      </c>
      <c r="V104" s="7" t="s">
        <v>567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7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80</v>
      </c>
      <c r="M105" s="7" t="s">
        <v>980</v>
      </c>
      <c r="N105" s="7" t="s">
        <v>980</v>
      </c>
      <c r="O105" s="7" t="s">
        <v>980</v>
      </c>
      <c r="P105" s="7" t="s">
        <v>980</v>
      </c>
      <c r="Q105" s="7" t="s">
        <v>980</v>
      </c>
      <c r="V105" s="7" t="s">
        <v>568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8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80</v>
      </c>
      <c r="M106" s="7" t="s">
        <v>980</v>
      </c>
      <c r="N106" s="7" t="s">
        <v>980</v>
      </c>
      <c r="O106" s="7" t="s">
        <v>980</v>
      </c>
      <c r="P106" s="7" t="s">
        <v>980</v>
      </c>
      <c r="Q106" s="7" t="s">
        <v>980</v>
      </c>
      <c r="V106" s="7" t="s">
        <v>569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9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80</v>
      </c>
      <c r="M107" s="7" t="s">
        <v>980</v>
      </c>
      <c r="N107" s="7" t="s">
        <v>980</v>
      </c>
      <c r="O107" s="7" t="s">
        <v>980</v>
      </c>
      <c r="P107" s="7" t="s">
        <v>980</v>
      </c>
      <c r="Q107" s="7" t="s">
        <v>980</v>
      </c>
      <c r="V107" s="7" t="s">
        <v>570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0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80</v>
      </c>
      <c r="M108" s="7" t="s">
        <v>980</v>
      </c>
      <c r="N108" s="7" t="s">
        <v>980</v>
      </c>
      <c r="O108" s="7" t="s">
        <v>980</v>
      </c>
      <c r="P108" s="7" t="s">
        <v>980</v>
      </c>
      <c r="Q108" s="7" t="s">
        <v>980</v>
      </c>
      <c r="V108" s="7" t="s">
        <v>571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1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80</v>
      </c>
      <c r="M109" s="7" t="s">
        <v>980</v>
      </c>
      <c r="N109" s="7" t="s">
        <v>980</v>
      </c>
      <c r="O109" s="7" t="s">
        <v>980</v>
      </c>
      <c r="P109" s="7" t="s">
        <v>980</v>
      </c>
      <c r="Q109" s="7" t="s">
        <v>980</v>
      </c>
      <c r="V109" s="7" t="s">
        <v>572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72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80</v>
      </c>
      <c r="M110" s="7" t="s">
        <v>980</v>
      </c>
      <c r="N110" s="7" t="s">
        <v>980</v>
      </c>
      <c r="O110" s="7" t="s">
        <v>980</v>
      </c>
      <c r="P110" s="7" t="s">
        <v>980</v>
      </c>
      <c r="Q110" s="7" t="s">
        <v>980</v>
      </c>
      <c r="V110" s="7" t="s">
        <v>573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73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80</v>
      </c>
      <c r="M111" s="7" t="s">
        <v>980</v>
      </c>
      <c r="N111" s="7" t="s">
        <v>980</v>
      </c>
      <c r="O111" s="7" t="s">
        <v>980</v>
      </c>
      <c r="P111" s="7" t="s">
        <v>980</v>
      </c>
      <c r="Q111" s="7" t="s">
        <v>980</v>
      </c>
      <c r="V111" s="7" t="s">
        <v>574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74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80</v>
      </c>
      <c r="M112" s="7" t="s">
        <v>980</v>
      </c>
      <c r="N112" s="7" t="s">
        <v>980</v>
      </c>
      <c r="O112" s="7" t="s">
        <v>980</v>
      </c>
      <c r="P112" s="7" t="s">
        <v>980</v>
      </c>
      <c r="Q112" s="7" t="s">
        <v>980</v>
      </c>
      <c r="V112" s="7" t="s">
        <v>575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75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80</v>
      </c>
      <c r="M113" s="7" t="s">
        <v>980</v>
      </c>
      <c r="N113" s="7" t="s">
        <v>980</v>
      </c>
      <c r="O113" s="7" t="s">
        <v>980</v>
      </c>
      <c r="P113" s="7" t="s">
        <v>980</v>
      </c>
      <c r="Q113" s="7" t="s">
        <v>980</v>
      </c>
      <c r="V113" s="7" t="s">
        <v>576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6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80</v>
      </c>
      <c r="M114" s="7" t="s">
        <v>980</v>
      </c>
      <c r="N114" s="7" t="s">
        <v>980</v>
      </c>
      <c r="O114" s="7" t="s">
        <v>980</v>
      </c>
      <c r="P114" s="7" t="s">
        <v>980</v>
      </c>
      <c r="Q114" s="7" t="s">
        <v>980</v>
      </c>
      <c r="V114" s="7" t="s">
        <v>577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7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80</v>
      </c>
      <c r="M115" s="7" t="s">
        <v>980</v>
      </c>
      <c r="N115" s="7" t="s">
        <v>980</v>
      </c>
      <c r="O115" s="7" t="s">
        <v>980</v>
      </c>
      <c r="P115" s="7" t="s">
        <v>980</v>
      </c>
      <c r="Q115" s="7" t="s">
        <v>980</v>
      </c>
      <c r="V115" s="7" t="s">
        <v>578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8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80</v>
      </c>
      <c r="M116" s="7" t="s">
        <v>980</v>
      </c>
      <c r="N116" s="7" t="s">
        <v>980</v>
      </c>
      <c r="O116" s="7" t="s">
        <v>980</v>
      </c>
      <c r="P116" s="7" t="s">
        <v>980</v>
      </c>
      <c r="Q116" s="7" t="s">
        <v>980</v>
      </c>
      <c r="V116" s="7" t="s">
        <v>579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9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80</v>
      </c>
      <c r="M117" s="7" t="s">
        <v>980</v>
      </c>
      <c r="N117" s="7" t="s">
        <v>980</v>
      </c>
      <c r="O117" s="7" t="s">
        <v>980</v>
      </c>
      <c r="P117" s="7" t="s">
        <v>980</v>
      </c>
      <c r="Q117" s="7" t="s">
        <v>980</v>
      </c>
      <c r="V117" s="7" t="s">
        <v>580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0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80</v>
      </c>
      <c r="M118" s="7" t="s">
        <v>980</v>
      </c>
      <c r="N118" s="7" t="s">
        <v>980</v>
      </c>
      <c r="O118" s="7" t="s">
        <v>980</v>
      </c>
      <c r="P118" s="7" t="s">
        <v>980</v>
      </c>
      <c r="Q118" s="7" t="s">
        <v>980</v>
      </c>
      <c r="V118" s="7" t="s">
        <v>581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1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80</v>
      </c>
      <c r="M119" s="7" t="s">
        <v>980</v>
      </c>
      <c r="N119" s="7" t="s">
        <v>980</v>
      </c>
      <c r="O119" s="7" t="s">
        <v>980</v>
      </c>
      <c r="P119" s="7" t="s">
        <v>980</v>
      </c>
      <c r="Q119" s="7" t="s">
        <v>980</v>
      </c>
      <c r="V119" s="7" t="s">
        <v>582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82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80</v>
      </c>
      <c r="M120" s="7" t="s">
        <v>980</v>
      </c>
      <c r="N120" s="7" t="s">
        <v>980</v>
      </c>
      <c r="O120" s="7" t="s">
        <v>980</v>
      </c>
      <c r="P120" s="7" t="s">
        <v>980</v>
      </c>
      <c r="Q120" s="7" t="s">
        <v>980</v>
      </c>
      <c r="V120" s="7" t="s">
        <v>583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83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80</v>
      </c>
      <c r="M121" s="7" t="s">
        <v>980</v>
      </c>
      <c r="N121" s="7" t="s">
        <v>980</v>
      </c>
      <c r="O121" s="7" t="s">
        <v>980</v>
      </c>
      <c r="P121" s="7" t="s">
        <v>980</v>
      </c>
      <c r="Q121" s="7" t="s">
        <v>980</v>
      </c>
      <c r="V121" s="7" t="s">
        <v>584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84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80</v>
      </c>
      <c r="M122" s="7" t="s">
        <v>980</v>
      </c>
      <c r="N122" s="7" t="s">
        <v>980</v>
      </c>
      <c r="O122" s="7" t="s">
        <v>980</v>
      </c>
      <c r="P122" s="7" t="s">
        <v>980</v>
      </c>
      <c r="Q122" s="7" t="s">
        <v>980</v>
      </c>
      <c r="V122" s="7" t="s">
        <v>585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85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80</v>
      </c>
      <c r="M123" s="7" t="s">
        <v>980</v>
      </c>
      <c r="N123" s="7" t="s">
        <v>980</v>
      </c>
      <c r="O123" s="7" t="s">
        <v>980</v>
      </c>
      <c r="P123" s="7" t="s">
        <v>980</v>
      </c>
      <c r="Q123" s="7" t="s">
        <v>980</v>
      </c>
      <c r="V123" s="7" t="s">
        <v>586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6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80</v>
      </c>
      <c r="M124" s="7" t="s">
        <v>980</v>
      </c>
      <c r="N124" s="7" t="s">
        <v>980</v>
      </c>
      <c r="O124" s="7" t="s">
        <v>980</v>
      </c>
      <c r="P124" s="7" t="s">
        <v>980</v>
      </c>
      <c r="Q124" s="7" t="s">
        <v>980</v>
      </c>
      <c r="V124" s="7" t="s">
        <v>587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7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80</v>
      </c>
      <c r="M125" s="7" t="s">
        <v>980</v>
      </c>
      <c r="N125" s="7" t="s">
        <v>980</v>
      </c>
      <c r="O125" s="7" t="s">
        <v>980</v>
      </c>
      <c r="P125" s="7" t="s">
        <v>980</v>
      </c>
      <c r="Q125" s="7" t="s">
        <v>980</v>
      </c>
      <c r="V125" s="7" t="s">
        <v>588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8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80</v>
      </c>
      <c r="M126" s="7" t="s">
        <v>980</v>
      </c>
      <c r="N126" s="7" t="s">
        <v>980</v>
      </c>
      <c r="O126" s="7" t="s">
        <v>980</v>
      </c>
      <c r="P126" s="7" t="s">
        <v>980</v>
      </c>
      <c r="Q126" s="7" t="s">
        <v>980</v>
      </c>
      <c r="V126" s="7" t="s">
        <v>589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9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80</v>
      </c>
      <c r="M127" s="7" t="s">
        <v>980</v>
      </c>
      <c r="N127" s="7" t="s">
        <v>980</v>
      </c>
      <c r="O127" s="7" t="s">
        <v>980</v>
      </c>
      <c r="P127" s="7" t="s">
        <v>980</v>
      </c>
      <c r="Q127" s="7" t="s">
        <v>980</v>
      </c>
      <c r="V127" s="7" t="s">
        <v>590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0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80</v>
      </c>
      <c r="M128" s="7" t="s">
        <v>980</v>
      </c>
      <c r="N128" s="7" t="s">
        <v>980</v>
      </c>
      <c r="O128" s="7" t="s">
        <v>980</v>
      </c>
      <c r="P128" s="7" t="s">
        <v>980</v>
      </c>
      <c r="Q128" s="7" t="s">
        <v>980</v>
      </c>
      <c r="V128" s="7" t="s">
        <v>591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1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80</v>
      </c>
      <c r="M129" s="7" t="s">
        <v>980</v>
      </c>
      <c r="N129" s="7" t="s">
        <v>980</v>
      </c>
      <c r="O129" s="7" t="s">
        <v>980</v>
      </c>
      <c r="P129" s="7" t="s">
        <v>980</v>
      </c>
      <c r="Q129" s="7" t="s">
        <v>980</v>
      </c>
      <c r="V129" s="7" t="s">
        <v>592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92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80</v>
      </c>
      <c r="M130" s="7" t="s">
        <v>980</v>
      </c>
      <c r="N130" s="7" t="s">
        <v>980</v>
      </c>
      <c r="O130" s="7" t="s">
        <v>980</v>
      </c>
      <c r="P130" s="7" t="s">
        <v>980</v>
      </c>
      <c r="Q130" s="7" t="s">
        <v>980</v>
      </c>
      <c r="V130" s="7" t="s">
        <v>593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93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80</v>
      </c>
      <c r="M131" s="7" t="s">
        <v>980</v>
      </c>
      <c r="N131" s="7" t="s">
        <v>980</v>
      </c>
      <c r="O131" s="7" t="s">
        <v>980</v>
      </c>
      <c r="P131" s="7" t="s">
        <v>980</v>
      </c>
      <c r="Q131" s="7" t="s">
        <v>980</v>
      </c>
      <c r="V131" s="7" t="s">
        <v>594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94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80</v>
      </c>
      <c r="M132" s="7" t="s">
        <v>980</v>
      </c>
      <c r="N132" s="7" t="s">
        <v>980</v>
      </c>
      <c r="O132" s="7" t="s">
        <v>980</v>
      </c>
      <c r="P132" s="7" t="s">
        <v>980</v>
      </c>
      <c r="Q132" s="7" t="s">
        <v>980</v>
      </c>
      <c r="V132" s="7" t="s">
        <v>595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95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80</v>
      </c>
      <c r="M133" s="7" t="s">
        <v>980</v>
      </c>
      <c r="N133" s="7" t="s">
        <v>980</v>
      </c>
      <c r="O133" s="7" t="s">
        <v>980</v>
      </c>
      <c r="P133" s="7" t="s">
        <v>980</v>
      </c>
      <c r="Q133" s="7" t="s">
        <v>980</v>
      </c>
      <c r="V133" s="7" t="s">
        <v>596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6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80</v>
      </c>
      <c r="M134" s="7" t="s">
        <v>980</v>
      </c>
      <c r="N134" s="7" t="s">
        <v>980</v>
      </c>
      <c r="O134" s="7" t="s">
        <v>980</v>
      </c>
      <c r="P134" s="7" t="s">
        <v>980</v>
      </c>
      <c r="Q134" s="7" t="s">
        <v>980</v>
      </c>
      <c r="V134" s="7" t="s">
        <v>597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7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80</v>
      </c>
      <c r="M135" s="7" t="s">
        <v>980</v>
      </c>
      <c r="N135" s="7" t="s">
        <v>980</v>
      </c>
      <c r="O135" s="7" t="s">
        <v>980</v>
      </c>
      <c r="P135" s="7" t="s">
        <v>980</v>
      </c>
      <c r="Q135" s="7" t="s">
        <v>980</v>
      </c>
      <c r="V135" s="7" t="s">
        <v>598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8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80</v>
      </c>
      <c r="M136" s="7" t="s">
        <v>980</v>
      </c>
      <c r="N136" s="7" t="s">
        <v>980</v>
      </c>
      <c r="O136" s="7" t="s">
        <v>980</v>
      </c>
      <c r="P136" s="7" t="s">
        <v>980</v>
      </c>
      <c r="Q136" s="7" t="s">
        <v>980</v>
      </c>
      <c r="V136" s="7" t="s">
        <v>599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9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80</v>
      </c>
      <c r="M137" s="7" t="s">
        <v>980</v>
      </c>
      <c r="N137" s="7" t="s">
        <v>980</v>
      </c>
      <c r="O137" s="7" t="s">
        <v>980</v>
      </c>
      <c r="P137" s="7" t="s">
        <v>980</v>
      </c>
      <c r="Q137" s="7" t="s">
        <v>980</v>
      </c>
      <c r="V137" s="7" t="s">
        <v>600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0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80</v>
      </c>
      <c r="M138" s="7" t="s">
        <v>980</v>
      </c>
      <c r="N138" s="7" t="s">
        <v>980</v>
      </c>
      <c r="O138" s="7" t="s">
        <v>980</v>
      </c>
      <c r="P138" s="7" t="s">
        <v>980</v>
      </c>
      <c r="Q138" s="7" t="s">
        <v>980</v>
      </c>
      <c r="V138" s="7" t="s">
        <v>601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1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80</v>
      </c>
      <c r="M139" s="7" t="s">
        <v>980</v>
      </c>
      <c r="N139" s="7" t="s">
        <v>980</v>
      </c>
      <c r="O139" s="7" t="s">
        <v>980</v>
      </c>
      <c r="P139" s="7" t="s">
        <v>980</v>
      </c>
      <c r="Q139" s="7" t="s">
        <v>980</v>
      </c>
      <c r="V139" s="7" t="s">
        <v>602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02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80</v>
      </c>
      <c r="M140" s="7" t="s">
        <v>980</v>
      </c>
      <c r="N140" s="7" t="s">
        <v>980</v>
      </c>
      <c r="O140" s="7" t="s">
        <v>980</v>
      </c>
      <c r="P140" s="7" t="s">
        <v>980</v>
      </c>
      <c r="Q140" s="7" t="s">
        <v>980</v>
      </c>
      <c r="V140" s="7" t="s">
        <v>603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03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80</v>
      </c>
      <c r="M141" s="7" t="s">
        <v>980</v>
      </c>
      <c r="N141" s="7" t="s">
        <v>980</v>
      </c>
      <c r="O141" s="7" t="s">
        <v>980</v>
      </c>
      <c r="P141" s="7" t="s">
        <v>980</v>
      </c>
      <c r="Q141" s="7" t="s">
        <v>980</v>
      </c>
      <c r="V141" s="7" t="s">
        <v>604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04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80</v>
      </c>
      <c r="M142" s="7" t="s">
        <v>980</v>
      </c>
      <c r="N142" s="7" t="s">
        <v>980</v>
      </c>
      <c r="O142" s="7" t="s">
        <v>980</v>
      </c>
      <c r="P142" s="7" t="s">
        <v>980</v>
      </c>
      <c r="Q142" s="7" t="s">
        <v>980</v>
      </c>
      <c r="V142" s="7" t="s">
        <v>605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05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80</v>
      </c>
      <c r="M143" s="7" t="s">
        <v>980</v>
      </c>
      <c r="N143" s="7" t="s">
        <v>980</v>
      </c>
      <c r="O143" s="7" t="s">
        <v>980</v>
      </c>
      <c r="P143" s="7" t="s">
        <v>980</v>
      </c>
      <c r="Q143" s="7" t="s">
        <v>980</v>
      </c>
      <c r="V143" s="7" t="s">
        <v>606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6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80</v>
      </c>
      <c r="M144" s="7" t="s">
        <v>980</v>
      </c>
      <c r="N144" s="7" t="s">
        <v>980</v>
      </c>
      <c r="O144" s="7" t="s">
        <v>980</v>
      </c>
      <c r="P144" s="7" t="s">
        <v>980</v>
      </c>
      <c r="Q144" s="7" t="s">
        <v>980</v>
      </c>
      <c r="V144" s="7" t="s">
        <v>607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7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80</v>
      </c>
      <c r="M145" s="7" t="s">
        <v>980</v>
      </c>
      <c r="N145" s="7" t="s">
        <v>980</v>
      </c>
      <c r="O145" s="7" t="s">
        <v>980</v>
      </c>
      <c r="P145" s="7" t="s">
        <v>980</v>
      </c>
      <c r="Q145" s="7" t="s">
        <v>980</v>
      </c>
      <c r="V145" s="7" t="s">
        <v>608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8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80</v>
      </c>
      <c r="M146" s="7" t="s">
        <v>980</v>
      </c>
      <c r="N146" s="7" t="s">
        <v>980</v>
      </c>
      <c r="O146" s="7" t="s">
        <v>980</v>
      </c>
      <c r="P146" s="7" t="s">
        <v>980</v>
      </c>
      <c r="Q146" s="7" t="s">
        <v>980</v>
      </c>
      <c r="V146" s="7" t="s">
        <v>609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9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80</v>
      </c>
      <c r="M147" s="7" t="s">
        <v>980</v>
      </c>
      <c r="N147" s="7" t="s">
        <v>980</v>
      </c>
      <c r="O147" s="7" t="s">
        <v>980</v>
      </c>
      <c r="P147" s="7" t="s">
        <v>980</v>
      </c>
      <c r="Q147" s="7" t="s">
        <v>980</v>
      </c>
      <c r="V147" s="7" t="s">
        <v>610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0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80</v>
      </c>
      <c r="M148" s="7" t="s">
        <v>980</v>
      </c>
      <c r="N148" s="7" t="s">
        <v>980</v>
      </c>
      <c r="O148" s="7" t="s">
        <v>980</v>
      </c>
      <c r="P148" s="7" t="s">
        <v>980</v>
      </c>
      <c r="Q148" s="7" t="s">
        <v>980</v>
      </c>
      <c r="V148" s="7" t="s">
        <v>611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1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80</v>
      </c>
      <c r="M149" s="7" t="s">
        <v>980</v>
      </c>
      <c r="N149" s="7" t="s">
        <v>980</v>
      </c>
      <c r="O149" s="7" t="s">
        <v>980</v>
      </c>
      <c r="P149" s="7" t="s">
        <v>980</v>
      </c>
      <c r="Q149" s="7" t="s">
        <v>980</v>
      </c>
      <c r="V149" s="7" t="s">
        <v>612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12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80</v>
      </c>
      <c r="M150" s="7" t="s">
        <v>980</v>
      </c>
      <c r="N150" s="7" t="s">
        <v>980</v>
      </c>
      <c r="O150" s="7" t="s">
        <v>980</v>
      </c>
      <c r="P150" s="7" t="s">
        <v>980</v>
      </c>
      <c r="Q150" s="7" t="s">
        <v>980</v>
      </c>
      <c r="V150" s="7" t="s">
        <v>613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13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80</v>
      </c>
      <c r="M151" s="7" t="s">
        <v>980</v>
      </c>
      <c r="N151" s="7" t="s">
        <v>980</v>
      </c>
      <c r="O151" s="7" t="s">
        <v>980</v>
      </c>
      <c r="P151" s="7" t="s">
        <v>980</v>
      </c>
      <c r="Q151" s="7" t="s">
        <v>980</v>
      </c>
      <c r="V151" s="7" t="s">
        <v>614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14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80</v>
      </c>
      <c r="M152" s="7" t="s">
        <v>980</v>
      </c>
      <c r="N152" s="7" t="s">
        <v>980</v>
      </c>
      <c r="O152" s="7" t="s">
        <v>980</v>
      </c>
      <c r="P152" s="7" t="s">
        <v>980</v>
      </c>
      <c r="Q152" s="7" t="s">
        <v>980</v>
      </c>
      <c r="V152" s="7" t="s">
        <v>615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15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80</v>
      </c>
      <c r="M153" s="7" t="s">
        <v>980</v>
      </c>
      <c r="N153" s="7" t="s">
        <v>980</v>
      </c>
      <c r="O153" s="7" t="s">
        <v>980</v>
      </c>
      <c r="P153" s="7" t="s">
        <v>980</v>
      </c>
      <c r="Q153" s="7" t="s">
        <v>980</v>
      </c>
      <c r="V153" s="7" t="s">
        <v>616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6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80</v>
      </c>
      <c r="M154" s="7" t="s">
        <v>980</v>
      </c>
      <c r="N154" s="7" t="s">
        <v>980</v>
      </c>
      <c r="O154" s="7" t="s">
        <v>980</v>
      </c>
      <c r="P154" s="7" t="s">
        <v>980</v>
      </c>
      <c r="Q154" s="7" t="s">
        <v>980</v>
      </c>
      <c r="V154" s="7" t="s">
        <v>617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7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80</v>
      </c>
      <c r="M155" s="7" t="s">
        <v>980</v>
      </c>
      <c r="N155" s="7" t="s">
        <v>980</v>
      </c>
      <c r="O155" s="7" t="s">
        <v>980</v>
      </c>
      <c r="P155" s="7" t="s">
        <v>980</v>
      </c>
      <c r="Q155" s="7" t="s">
        <v>980</v>
      </c>
      <c r="V155" s="7" t="s">
        <v>618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8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80</v>
      </c>
      <c r="M156" s="7" t="s">
        <v>980</v>
      </c>
      <c r="N156" s="7" t="s">
        <v>980</v>
      </c>
      <c r="O156" s="7" t="s">
        <v>980</v>
      </c>
      <c r="P156" s="7" t="s">
        <v>980</v>
      </c>
      <c r="Q156" s="7" t="s">
        <v>980</v>
      </c>
      <c r="V156" s="7" t="s">
        <v>619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9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80</v>
      </c>
      <c r="M157" s="7" t="s">
        <v>980</v>
      </c>
      <c r="N157" s="7" t="s">
        <v>980</v>
      </c>
      <c r="O157" s="7" t="s">
        <v>980</v>
      </c>
      <c r="P157" s="7" t="s">
        <v>980</v>
      </c>
      <c r="Q157" s="7" t="s">
        <v>980</v>
      </c>
      <c r="V157" s="7" t="s">
        <v>620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0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80</v>
      </c>
      <c r="M158" s="7" t="s">
        <v>980</v>
      </c>
      <c r="N158" s="7" t="s">
        <v>980</v>
      </c>
      <c r="O158" s="7" t="s">
        <v>980</v>
      </c>
      <c r="P158" s="7" t="s">
        <v>980</v>
      </c>
      <c r="Q158" s="7" t="s">
        <v>980</v>
      </c>
      <c r="V158" s="7" t="s">
        <v>621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1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80</v>
      </c>
      <c r="M159" s="7" t="s">
        <v>980</v>
      </c>
      <c r="N159" s="7" t="s">
        <v>980</v>
      </c>
      <c r="O159" s="7" t="s">
        <v>980</v>
      </c>
      <c r="P159" s="7" t="s">
        <v>980</v>
      </c>
      <c r="Q159" s="7" t="s">
        <v>980</v>
      </c>
      <c r="V159" s="7" t="s">
        <v>622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22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80</v>
      </c>
      <c r="M160" s="7" t="s">
        <v>980</v>
      </c>
      <c r="N160" s="7" t="s">
        <v>980</v>
      </c>
      <c r="O160" s="7" t="s">
        <v>980</v>
      </c>
      <c r="P160" s="7" t="s">
        <v>980</v>
      </c>
      <c r="Q160" s="7" t="s">
        <v>980</v>
      </c>
      <c r="V160" s="7" t="s">
        <v>623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23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80</v>
      </c>
      <c r="M161" s="7" t="s">
        <v>980</v>
      </c>
      <c r="N161" s="7" t="s">
        <v>980</v>
      </c>
      <c r="O161" s="7" t="s">
        <v>980</v>
      </c>
      <c r="P161" s="7" t="s">
        <v>980</v>
      </c>
      <c r="Q161" s="7" t="s">
        <v>980</v>
      </c>
      <c r="V161" s="7" t="s">
        <v>624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24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80</v>
      </c>
      <c r="M162" s="7" t="s">
        <v>980</v>
      </c>
      <c r="N162" s="7" t="s">
        <v>980</v>
      </c>
      <c r="O162" s="7" t="s">
        <v>980</v>
      </c>
      <c r="P162" s="7" t="s">
        <v>980</v>
      </c>
      <c r="Q162" s="7" t="s">
        <v>980</v>
      </c>
      <c r="V162" s="7" t="s">
        <v>625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25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80</v>
      </c>
      <c r="M163" s="7" t="s">
        <v>980</v>
      </c>
      <c r="N163" s="7" t="s">
        <v>980</v>
      </c>
      <c r="O163" s="7" t="s">
        <v>980</v>
      </c>
      <c r="P163" s="7" t="s">
        <v>980</v>
      </c>
      <c r="Q163" s="7" t="s">
        <v>980</v>
      </c>
      <c r="V163" s="7" t="s">
        <v>626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6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80</v>
      </c>
      <c r="M164" s="7" t="s">
        <v>980</v>
      </c>
      <c r="N164" s="7" t="s">
        <v>980</v>
      </c>
      <c r="O164" s="7" t="s">
        <v>980</v>
      </c>
      <c r="P164" s="7" t="s">
        <v>980</v>
      </c>
      <c r="Q164" s="7" t="s">
        <v>980</v>
      </c>
      <c r="V164" s="7" t="s">
        <v>627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7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80</v>
      </c>
      <c r="M165" s="7" t="s">
        <v>980</v>
      </c>
      <c r="N165" s="7" t="s">
        <v>980</v>
      </c>
      <c r="O165" s="7" t="s">
        <v>980</v>
      </c>
      <c r="P165" s="7" t="s">
        <v>980</v>
      </c>
      <c r="Q165" s="7" t="s">
        <v>980</v>
      </c>
      <c r="V165" s="7" t="s">
        <v>628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8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80</v>
      </c>
      <c r="M166" s="7" t="s">
        <v>980</v>
      </c>
      <c r="N166" s="7" t="s">
        <v>980</v>
      </c>
      <c r="O166" s="7" t="s">
        <v>980</v>
      </c>
      <c r="P166" s="7" t="s">
        <v>980</v>
      </c>
      <c r="Q166" s="7" t="s">
        <v>980</v>
      </c>
      <c r="V166" s="7" t="s">
        <v>629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9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80</v>
      </c>
      <c r="M167" s="7" t="s">
        <v>980</v>
      </c>
      <c r="N167" s="7" t="s">
        <v>980</v>
      </c>
      <c r="O167" s="7" t="s">
        <v>980</v>
      </c>
      <c r="P167" s="7" t="s">
        <v>980</v>
      </c>
      <c r="Q167" s="7" t="s">
        <v>980</v>
      </c>
      <c r="V167" s="7" t="s">
        <v>630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0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80</v>
      </c>
      <c r="M168" s="7" t="s">
        <v>980</v>
      </c>
      <c r="N168" s="7" t="s">
        <v>980</v>
      </c>
      <c r="O168" s="7" t="s">
        <v>980</v>
      </c>
      <c r="P168" s="7" t="s">
        <v>980</v>
      </c>
      <c r="Q168" s="7" t="s">
        <v>980</v>
      </c>
      <c r="V168" s="7" t="s">
        <v>631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1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80</v>
      </c>
      <c r="M169" s="7" t="s">
        <v>980</v>
      </c>
      <c r="N169" s="7" t="s">
        <v>980</v>
      </c>
      <c r="O169" s="7" t="s">
        <v>980</v>
      </c>
      <c r="P169" s="7" t="s">
        <v>980</v>
      </c>
      <c r="Q169" s="7" t="s">
        <v>980</v>
      </c>
      <c r="V169" s="7" t="s">
        <v>632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32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80</v>
      </c>
      <c r="M170" s="7" t="s">
        <v>980</v>
      </c>
      <c r="N170" s="7" t="s">
        <v>980</v>
      </c>
      <c r="O170" s="7" t="s">
        <v>980</v>
      </c>
      <c r="P170" s="7" t="s">
        <v>980</v>
      </c>
      <c r="Q170" s="7" t="s">
        <v>980</v>
      </c>
      <c r="V170" s="7" t="s">
        <v>633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33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80</v>
      </c>
      <c r="M171" s="7" t="s">
        <v>980</v>
      </c>
      <c r="N171" s="7" t="s">
        <v>980</v>
      </c>
      <c r="O171" s="7" t="s">
        <v>980</v>
      </c>
      <c r="P171" s="7" t="s">
        <v>980</v>
      </c>
      <c r="Q171" s="7" t="s">
        <v>980</v>
      </c>
      <c r="V171" s="7" t="s">
        <v>634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34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80</v>
      </c>
      <c r="M172" s="7" t="s">
        <v>980</v>
      </c>
      <c r="N172" s="7" t="s">
        <v>980</v>
      </c>
      <c r="O172" s="7" t="s">
        <v>980</v>
      </c>
      <c r="P172" s="7" t="s">
        <v>980</v>
      </c>
      <c r="Q172" s="7" t="s">
        <v>980</v>
      </c>
      <c r="V172" s="7" t="s">
        <v>635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35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80</v>
      </c>
      <c r="M173" s="7" t="s">
        <v>980</v>
      </c>
      <c r="N173" s="7" t="s">
        <v>980</v>
      </c>
      <c r="O173" s="7" t="s">
        <v>980</v>
      </c>
      <c r="P173" s="7" t="s">
        <v>980</v>
      </c>
      <c r="Q173" s="7" t="s">
        <v>980</v>
      </c>
      <c r="V173" s="7" t="s">
        <v>636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6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80</v>
      </c>
      <c r="M174" s="7" t="s">
        <v>980</v>
      </c>
      <c r="N174" s="7" t="s">
        <v>980</v>
      </c>
      <c r="O174" s="7" t="s">
        <v>980</v>
      </c>
      <c r="P174" s="7" t="s">
        <v>980</v>
      </c>
      <c r="Q174" s="7" t="s">
        <v>980</v>
      </c>
      <c r="V174" s="7" t="s">
        <v>637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7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80</v>
      </c>
      <c r="M175" s="7" t="s">
        <v>980</v>
      </c>
      <c r="N175" s="7" t="s">
        <v>980</v>
      </c>
      <c r="O175" s="7" t="s">
        <v>980</v>
      </c>
      <c r="P175" s="7" t="s">
        <v>980</v>
      </c>
      <c r="Q175" s="7" t="s">
        <v>980</v>
      </c>
      <c r="V175" s="7" t="s">
        <v>638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8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80</v>
      </c>
      <c r="M176" s="7" t="s">
        <v>980</v>
      </c>
      <c r="N176" s="7" t="s">
        <v>980</v>
      </c>
      <c r="O176" s="7" t="s">
        <v>980</v>
      </c>
      <c r="P176" s="7" t="s">
        <v>980</v>
      </c>
      <c r="Q176" s="7" t="s">
        <v>980</v>
      </c>
      <c r="V176" s="7" t="s">
        <v>639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9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80</v>
      </c>
      <c r="M177" s="7" t="s">
        <v>980</v>
      </c>
      <c r="N177" s="7" t="s">
        <v>980</v>
      </c>
      <c r="O177" s="7" t="s">
        <v>980</v>
      </c>
      <c r="P177" s="7" t="s">
        <v>980</v>
      </c>
      <c r="Q177" s="7" t="s">
        <v>980</v>
      </c>
      <c r="V177" s="7" t="s">
        <v>640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0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80</v>
      </c>
      <c r="M178" s="7" t="s">
        <v>980</v>
      </c>
      <c r="N178" s="7" t="s">
        <v>980</v>
      </c>
      <c r="O178" s="7" t="s">
        <v>980</v>
      </c>
      <c r="P178" s="7" t="s">
        <v>980</v>
      </c>
      <c r="Q178" s="7" t="s">
        <v>980</v>
      </c>
      <c r="V178" s="7" t="s">
        <v>641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1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80</v>
      </c>
      <c r="M179" s="7" t="s">
        <v>980</v>
      </c>
      <c r="N179" s="7" t="s">
        <v>980</v>
      </c>
      <c r="O179" s="7" t="s">
        <v>980</v>
      </c>
      <c r="P179" s="7" t="s">
        <v>980</v>
      </c>
      <c r="Q179" s="7" t="s">
        <v>980</v>
      </c>
      <c r="V179" s="7" t="s">
        <v>642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42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80</v>
      </c>
      <c r="M180" s="7" t="s">
        <v>980</v>
      </c>
      <c r="N180" s="7" t="s">
        <v>980</v>
      </c>
      <c r="O180" s="7" t="s">
        <v>980</v>
      </c>
      <c r="P180" s="7" t="s">
        <v>980</v>
      </c>
      <c r="Q180" s="7" t="s">
        <v>980</v>
      </c>
      <c r="V180" s="7" t="s">
        <v>643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43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80</v>
      </c>
      <c r="M181" s="7" t="s">
        <v>980</v>
      </c>
      <c r="N181" s="7" t="s">
        <v>980</v>
      </c>
      <c r="O181" s="7" t="s">
        <v>980</v>
      </c>
      <c r="P181" s="7" t="s">
        <v>980</v>
      </c>
      <c r="Q181" s="7" t="s">
        <v>980</v>
      </c>
      <c r="V181" s="7" t="s">
        <v>644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44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80</v>
      </c>
      <c r="M182" s="7" t="s">
        <v>980</v>
      </c>
      <c r="N182" s="7" t="s">
        <v>980</v>
      </c>
      <c r="O182" s="7" t="s">
        <v>980</v>
      </c>
      <c r="P182" s="7" t="s">
        <v>980</v>
      </c>
      <c r="Q182" s="7" t="s">
        <v>980</v>
      </c>
      <c r="V182" s="7" t="s">
        <v>645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45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80</v>
      </c>
      <c r="M183" s="7" t="s">
        <v>980</v>
      </c>
      <c r="N183" s="7" t="s">
        <v>980</v>
      </c>
      <c r="O183" s="7" t="s">
        <v>980</v>
      </c>
      <c r="P183" s="7" t="s">
        <v>980</v>
      </c>
      <c r="Q183" s="7" t="s">
        <v>980</v>
      </c>
      <c r="V183" s="7" t="s">
        <v>646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6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80</v>
      </c>
      <c r="M184" s="7" t="s">
        <v>980</v>
      </c>
      <c r="N184" s="7" t="s">
        <v>980</v>
      </c>
      <c r="O184" s="7" t="s">
        <v>980</v>
      </c>
      <c r="P184" s="7" t="s">
        <v>980</v>
      </c>
      <c r="Q184" s="7" t="s">
        <v>980</v>
      </c>
      <c r="V184" s="7" t="s">
        <v>647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7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80</v>
      </c>
      <c r="M185" s="7" t="s">
        <v>980</v>
      </c>
      <c r="N185" s="7" t="s">
        <v>980</v>
      </c>
      <c r="O185" s="7" t="s">
        <v>980</v>
      </c>
      <c r="P185" s="7" t="s">
        <v>980</v>
      </c>
      <c r="Q185" s="7" t="s">
        <v>980</v>
      </c>
      <c r="V185" s="7" t="s">
        <v>648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8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80</v>
      </c>
      <c r="M186" s="7" t="s">
        <v>980</v>
      </c>
      <c r="N186" s="7" t="s">
        <v>980</v>
      </c>
      <c r="O186" s="7" t="s">
        <v>980</v>
      </c>
      <c r="P186" s="7" t="s">
        <v>980</v>
      </c>
      <c r="Q186" s="7" t="s">
        <v>980</v>
      </c>
      <c r="V186" s="7" t="s">
        <v>649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9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80</v>
      </c>
      <c r="M187" s="7" t="s">
        <v>980</v>
      </c>
      <c r="N187" s="7" t="s">
        <v>980</v>
      </c>
      <c r="O187" s="7" t="s">
        <v>980</v>
      </c>
      <c r="P187" s="7" t="s">
        <v>980</v>
      </c>
      <c r="Q187" s="7" t="s">
        <v>980</v>
      </c>
      <c r="V187" s="7" t="s">
        <v>650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0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80</v>
      </c>
      <c r="M188" s="7" t="s">
        <v>980</v>
      </c>
      <c r="N188" s="7" t="s">
        <v>980</v>
      </c>
      <c r="O188" s="7" t="s">
        <v>980</v>
      </c>
      <c r="P188" s="7" t="s">
        <v>980</v>
      </c>
      <c r="Q188" s="7" t="s">
        <v>980</v>
      </c>
      <c r="V188" s="7" t="s">
        <v>651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1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80</v>
      </c>
      <c r="M189" s="7" t="s">
        <v>980</v>
      </c>
      <c r="N189" s="7" t="s">
        <v>980</v>
      </c>
      <c r="O189" s="7" t="s">
        <v>980</v>
      </c>
      <c r="P189" s="7" t="s">
        <v>980</v>
      </c>
      <c r="Q189" s="7" t="s">
        <v>980</v>
      </c>
      <c r="V189" s="7" t="s">
        <v>652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52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80</v>
      </c>
      <c r="M190" s="7" t="s">
        <v>980</v>
      </c>
      <c r="N190" s="7" t="s">
        <v>980</v>
      </c>
      <c r="O190" s="7" t="s">
        <v>980</v>
      </c>
      <c r="P190" s="7" t="s">
        <v>980</v>
      </c>
      <c r="Q190" s="7" t="s">
        <v>980</v>
      </c>
      <c r="V190" s="7" t="s">
        <v>653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53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80</v>
      </c>
      <c r="M191" s="7" t="s">
        <v>980</v>
      </c>
      <c r="N191" s="7" t="s">
        <v>980</v>
      </c>
      <c r="O191" s="7" t="s">
        <v>980</v>
      </c>
      <c r="P191" s="7" t="s">
        <v>980</v>
      </c>
      <c r="Q191" s="7" t="s">
        <v>980</v>
      </c>
      <c r="V191" s="7" t="s">
        <v>654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54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80</v>
      </c>
      <c r="M192" s="7" t="s">
        <v>980</v>
      </c>
      <c r="N192" s="7" t="s">
        <v>980</v>
      </c>
      <c r="O192" s="7" t="s">
        <v>980</v>
      </c>
      <c r="P192" s="7" t="s">
        <v>980</v>
      </c>
      <c r="Q192" s="7" t="s">
        <v>980</v>
      </c>
      <c r="V192" s="7" t="s">
        <v>655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55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80</v>
      </c>
      <c r="M193" s="7" t="s">
        <v>980</v>
      </c>
      <c r="N193" s="7" t="s">
        <v>980</v>
      </c>
      <c r="O193" s="7" t="s">
        <v>980</v>
      </c>
      <c r="P193" s="7" t="s">
        <v>980</v>
      </c>
      <c r="Q193" s="7" t="s">
        <v>980</v>
      </c>
      <c r="V193" s="7" t="s">
        <v>656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6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80</v>
      </c>
      <c r="M194" s="7" t="s">
        <v>980</v>
      </c>
      <c r="N194" s="7" t="s">
        <v>980</v>
      </c>
      <c r="O194" s="7" t="s">
        <v>980</v>
      </c>
      <c r="P194" s="7" t="s">
        <v>980</v>
      </c>
      <c r="Q194" s="7" t="s">
        <v>980</v>
      </c>
      <c r="V194" s="7" t="s">
        <v>657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7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80</v>
      </c>
      <c r="M195" s="7" t="s">
        <v>980</v>
      </c>
      <c r="N195" s="7" t="s">
        <v>980</v>
      </c>
      <c r="O195" s="7" t="s">
        <v>980</v>
      </c>
      <c r="P195" s="7" t="s">
        <v>980</v>
      </c>
      <c r="Q195" s="7" t="s">
        <v>980</v>
      </c>
      <c r="V195" s="7" t="s">
        <v>658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8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80</v>
      </c>
      <c r="M196" s="7" t="s">
        <v>980</v>
      </c>
      <c r="N196" s="7" t="s">
        <v>980</v>
      </c>
      <c r="O196" s="7" t="s">
        <v>980</v>
      </c>
      <c r="P196" s="7" t="s">
        <v>980</v>
      </c>
      <c r="Q196" s="7" t="s">
        <v>980</v>
      </c>
      <c r="V196" s="7" t="s">
        <v>659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9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80</v>
      </c>
      <c r="M197" s="7" t="s">
        <v>980</v>
      </c>
      <c r="N197" s="7" t="s">
        <v>980</v>
      </c>
      <c r="O197" s="7" t="s">
        <v>980</v>
      </c>
      <c r="P197" s="7" t="s">
        <v>980</v>
      </c>
      <c r="Q197" s="7" t="s">
        <v>980</v>
      </c>
      <c r="V197" s="7" t="s">
        <v>660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0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80</v>
      </c>
      <c r="M198" s="7" t="s">
        <v>980</v>
      </c>
      <c r="N198" s="7" t="s">
        <v>980</v>
      </c>
      <c r="O198" s="7" t="s">
        <v>980</v>
      </c>
      <c r="P198" s="7" t="s">
        <v>980</v>
      </c>
      <c r="Q198" s="7" t="s">
        <v>980</v>
      </c>
      <c r="V198" s="7" t="s">
        <v>661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1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80</v>
      </c>
      <c r="M199" s="7" t="s">
        <v>980</v>
      </c>
      <c r="N199" s="7" t="s">
        <v>980</v>
      </c>
      <c r="O199" s="7" t="s">
        <v>980</v>
      </c>
      <c r="P199" s="7" t="s">
        <v>980</v>
      </c>
      <c r="Q199" s="7" t="s">
        <v>980</v>
      </c>
      <c r="V199" s="7" t="s">
        <v>662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62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80</v>
      </c>
      <c r="M200" s="7" t="s">
        <v>980</v>
      </c>
      <c r="N200" s="7" t="s">
        <v>980</v>
      </c>
      <c r="O200" s="7" t="s">
        <v>980</v>
      </c>
      <c r="P200" s="7" t="s">
        <v>980</v>
      </c>
      <c r="Q200" s="7" t="s">
        <v>980</v>
      </c>
      <c r="V200" s="7" t="s">
        <v>663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63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80</v>
      </c>
      <c r="M201" s="7" t="s">
        <v>980</v>
      </c>
      <c r="N201" s="7" t="s">
        <v>980</v>
      </c>
      <c r="O201" s="7" t="s">
        <v>980</v>
      </c>
      <c r="P201" s="7" t="s">
        <v>980</v>
      </c>
      <c r="Q201" s="7" t="s">
        <v>980</v>
      </c>
      <c r="V201" s="7" t="s">
        <v>664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64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80</v>
      </c>
      <c r="M202" s="7" t="s">
        <v>980</v>
      </c>
      <c r="N202" s="7" t="s">
        <v>980</v>
      </c>
      <c r="O202" s="7" t="s">
        <v>980</v>
      </c>
      <c r="P202" s="7" t="s">
        <v>980</v>
      </c>
      <c r="Q202" s="7" t="s">
        <v>980</v>
      </c>
      <c r="V202" s="7" t="s">
        <v>665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65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80</v>
      </c>
      <c r="M203" s="7" t="s">
        <v>980</v>
      </c>
      <c r="N203" s="7" t="s">
        <v>980</v>
      </c>
      <c r="O203" s="7" t="s">
        <v>980</v>
      </c>
      <c r="P203" s="7" t="s">
        <v>980</v>
      </c>
      <c r="Q203" s="7" t="s">
        <v>980</v>
      </c>
      <c r="V203" s="7" t="s">
        <v>666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6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80</v>
      </c>
      <c r="M204" s="7" t="s">
        <v>980</v>
      </c>
      <c r="N204" s="7" t="s">
        <v>980</v>
      </c>
      <c r="O204" s="7" t="s">
        <v>980</v>
      </c>
      <c r="P204" s="7" t="s">
        <v>980</v>
      </c>
      <c r="Q204" s="7" t="s">
        <v>980</v>
      </c>
      <c r="V204" s="7" t="s">
        <v>667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7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80</v>
      </c>
      <c r="M205" s="7" t="s">
        <v>980</v>
      </c>
      <c r="N205" s="7" t="s">
        <v>980</v>
      </c>
      <c r="O205" s="7" t="s">
        <v>980</v>
      </c>
      <c r="P205" s="7" t="s">
        <v>980</v>
      </c>
      <c r="Q205" s="7" t="s">
        <v>980</v>
      </c>
      <c r="V205" s="7" t="s">
        <v>668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8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80</v>
      </c>
      <c r="M206" s="7" t="s">
        <v>980</v>
      </c>
      <c r="N206" s="7" t="s">
        <v>980</v>
      </c>
      <c r="O206" s="7" t="s">
        <v>980</v>
      </c>
      <c r="P206" s="7" t="s">
        <v>980</v>
      </c>
      <c r="Q206" s="7" t="s">
        <v>980</v>
      </c>
      <c r="V206" s="7" t="s">
        <v>669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9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80</v>
      </c>
      <c r="M207" s="7" t="s">
        <v>980</v>
      </c>
      <c r="N207" s="7" t="s">
        <v>980</v>
      </c>
      <c r="O207" s="7" t="s">
        <v>980</v>
      </c>
      <c r="P207" s="7" t="s">
        <v>980</v>
      </c>
      <c r="Q207" s="7" t="s">
        <v>980</v>
      </c>
      <c r="V207" s="7" t="s">
        <v>670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0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80</v>
      </c>
      <c r="M208" s="7" t="s">
        <v>980</v>
      </c>
      <c r="N208" s="7" t="s">
        <v>980</v>
      </c>
      <c r="O208" s="7" t="s">
        <v>980</v>
      </c>
      <c r="P208" s="7" t="s">
        <v>980</v>
      </c>
      <c r="Q208" s="7" t="s">
        <v>980</v>
      </c>
      <c r="V208" s="7" t="s">
        <v>671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1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80</v>
      </c>
      <c r="M209" s="7" t="s">
        <v>980</v>
      </c>
      <c r="N209" s="7" t="s">
        <v>980</v>
      </c>
      <c r="O209" s="7" t="s">
        <v>980</v>
      </c>
      <c r="P209" s="7" t="s">
        <v>980</v>
      </c>
      <c r="Q209" s="7" t="s">
        <v>980</v>
      </c>
      <c r="V209" s="7" t="s">
        <v>672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72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80</v>
      </c>
      <c r="M210" s="7" t="s">
        <v>980</v>
      </c>
      <c r="N210" s="7" t="s">
        <v>980</v>
      </c>
      <c r="O210" s="7" t="s">
        <v>980</v>
      </c>
      <c r="P210" s="7" t="s">
        <v>980</v>
      </c>
      <c r="Q210" s="7" t="s">
        <v>980</v>
      </c>
      <c r="V210" s="7" t="s">
        <v>673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73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80</v>
      </c>
      <c r="M211" s="7" t="s">
        <v>980</v>
      </c>
      <c r="N211" s="7" t="s">
        <v>980</v>
      </c>
      <c r="O211" s="7" t="s">
        <v>980</v>
      </c>
      <c r="P211" s="7" t="s">
        <v>980</v>
      </c>
      <c r="Q211" s="7" t="s">
        <v>980</v>
      </c>
      <c r="V211" s="7" t="s">
        <v>674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74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80</v>
      </c>
      <c r="M212" s="7" t="s">
        <v>980</v>
      </c>
      <c r="N212" s="7" t="s">
        <v>980</v>
      </c>
      <c r="O212" s="7" t="s">
        <v>980</v>
      </c>
      <c r="P212" s="7" t="s">
        <v>980</v>
      </c>
      <c r="Q212" s="7" t="s">
        <v>980</v>
      </c>
      <c r="V212" s="7" t="s">
        <v>675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75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80</v>
      </c>
      <c r="M213" s="7" t="s">
        <v>980</v>
      </c>
      <c r="N213" s="7" t="s">
        <v>980</v>
      </c>
      <c r="O213" s="7" t="s">
        <v>980</v>
      </c>
      <c r="P213" s="7" t="s">
        <v>980</v>
      </c>
      <c r="Q213" s="7" t="s">
        <v>980</v>
      </c>
      <c r="V213" s="7" t="s">
        <v>676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6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80</v>
      </c>
      <c r="M214" s="7" t="s">
        <v>980</v>
      </c>
      <c r="N214" s="7" t="s">
        <v>980</v>
      </c>
      <c r="O214" s="7" t="s">
        <v>980</v>
      </c>
      <c r="P214" s="7" t="s">
        <v>980</v>
      </c>
      <c r="Q214" s="7" t="s">
        <v>980</v>
      </c>
      <c r="V214" s="7" t="s">
        <v>677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7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80</v>
      </c>
      <c r="M215" s="7" t="s">
        <v>980</v>
      </c>
      <c r="N215" s="7" t="s">
        <v>980</v>
      </c>
      <c r="O215" s="7" t="s">
        <v>980</v>
      </c>
      <c r="P215" s="7" t="s">
        <v>980</v>
      </c>
      <c r="Q215" s="7" t="s">
        <v>980</v>
      </c>
      <c r="V215" s="7" t="s">
        <v>678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8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80</v>
      </c>
      <c r="M216" s="7" t="s">
        <v>980</v>
      </c>
      <c r="N216" s="7" t="s">
        <v>980</v>
      </c>
      <c r="O216" s="7" t="s">
        <v>980</v>
      </c>
      <c r="P216" s="7" t="s">
        <v>980</v>
      </c>
      <c r="Q216" s="7" t="s">
        <v>980</v>
      </c>
      <c r="V216" s="7" t="s">
        <v>679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9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80</v>
      </c>
      <c r="M217" s="7" t="s">
        <v>980</v>
      </c>
      <c r="N217" s="7" t="s">
        <v>980</v>
      </c>
      <c r="O217" s="7" t="s">
        <v>980</v>
      </c>
      <c r="P217" s="7" t="s">
        <v>980</v>
      </c>
      <c r="Q217" s="7" t="s">
        <v>980</v>
      </c>
      <c r="V217" s="7" t="s">
        <v>680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0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80</v>
      </c>
      <c r="M218" s="7" t="s">
        <v>980</v>
      </c>
      <c r="N218" s="7" t="s">
        <v>980</v>
      </c>
      <c r="O218" s="7" t="s">
        <v>980</v>
      </c>
      <c r="P218" s="7" t="s">
        <v>980</v>
      </c>
      <c r="Q218" s="7" t="s">
        <v>980</v>
      </c>
      <c r="V218" s="7" t="s">
        <v>681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1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80</v>
      </c>
      <c r="M219" s="7" t="s">
        <v>980</v>
      </c>
      <c r="N219" s="7" t="s">
        <v>980</v>
      </c>
      <c r="O219" s="7" t="s">
        <v>980</v>
      </c>
      <c r="P219" s="7" t="s">
        <v>980</v>
      </c>
      <c r="Q219" s="7" t="s">
        <v>980</v>
      </c>
      <c r="V219" s="7" t="s">
        <v>682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82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80</v>
      </c>
      <c r="M220" s="7" t="s">
        <v>980</v>
      </c>
      <c r="N220" s="7" t="s">
        <v>980</v>
      </c>
      <c r="O220" s="7" t="s">
        <v>980</v>
      </c>
      <c r="P220" s="7" t="s">
        <v>980</v>
      </c>
      <c r="Q220" s="7" t="s">
        <v>980</v>
      </c>
      <c r="V220" s="7" t="s">
        <v>683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83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80</v>
      </c>
      <c r="M221" s="7" t="s">
        <v>980</v>
      </c>
      <c r="N221" s="7" t="s">
        <v>980</v>
      </c>
      <c r="O221" s="7" t="s">
        <v>980</v>
      </c>
      <c r="P221" s="7" t="s">
        <v>980</v>
      </c>
      <c r="Q221" s="7" t="s">
        <v>980</v>
      </c>
      <c r="V221" s="7" t="s">
        <v>684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84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80</v>
      </c>
      <c r="M222" s="7" t="s">
        <v>980</v>
      </c>
      <c r="N222" s="7" t="s">
        <v>980</v>
      </c>
      <c r="O222" s="7" t="s">
        <v>980</v>
      </c>
      <c r="P222" s="7" t="s">
        <v>980</v>
      </c>
      <c r="Q222" s="7" t="s">
        <v>980</v>
      </c>
      <c r="V222" s="7" t="s">
        <v>685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85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80</v>
      </c>
      <c r="M223" s="7" t="s">
        <v>980</v>
      </c>
      <c r="N223" s="7" t="s">
        <v>980</v>
      </c>
      <c r="O223" s="7" t="s">
        <v>980</v>
      </c>
      <c r="P223" s="7" t="s">
        <v>980</v>
      </c>
      <c r="Q223" s="7" t="s">
        <v>980</v>
      </c>
      <c r="V223" s="7" t="s">
        <v>686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6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80</v>
      </c>
      <c r="M224" s="7" t="s">
        <v>980</v>
      </c>
      <c r="N224" s="7" t="s">
        <v>980</v>
      </c>
      <c r="O224" s="7" t="s">
        <v>980</v>
      </c>
      <c r="P224" s="7" t="s">
        <v>980</v>
      </c>
      <c r="Q224" s="7" t="s">
        <v>980</v>
      </c>
      <c r="V224" s="7" t="s">
        <v>687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7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80</v>
      </c>
      <c r="M225" s="7" t="s">
        <v>980</v>
      </c>
      <c r="N225" s="7" t="s">
        <v>980</v>
      </c>
      <c r="O225" s="7" t="s">
        <v>980</v>
      </c>
      <c r="P225" s="7" t="s">
        <v>980</v>
      </c>
      <c r="Q225" s="7" t="s">
        <v>980</v>
      </c>
      <c r="V225" s="7" t="s">
        <v>688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8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80</v>
      </c>
      <c r="M226" s="7" t="s">
        <v>980</v>
      </c>
      <c r="N226" s="7" t="s">
        <v>980</v>
      </c>
      <c r="O226" s="7" t="s">
        <v>980</v>
      </c>
      <c r="P226" s="7" t="s">
        <v>980</v>
      </c>
      <c r="Q226" s="7" t="s">
        <v>980</v>
      </c>
      <c r="V226" s="7" t="s">
        <v>689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9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80</v>
      </c>
      <c r="M227" s="7" t="s">
        <v>980</v>
      </c>
      <c r="N227" s="7" t="s">
        <v>980</v>
      </c>
      <c r="O227" s="7" t="s">
        <v>980</v>
      </c>
      <c r="P227" s="7" t="s">
        <v>980</v>
      </c>
      <c r="Q227" s="7" t="s">
        <v>980</v>
      </c>
      <c r="V227" s="7" t="s">
        <v>690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0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80</v>
      </c>
      <c r="M228" s="7" t="s">
        <v>980</v>
      </c>
      <c r="N228" s="7" t="s">
        <v>980</v>
      </c>
      <c r="O228" s="7" t="s">
        <v>980</v>
      </c>
      <c r="P228" s="7" t="s">
        <v>980</v>
      </c>
      <c r="Q228" s="7" t="s">
        <v>980</v>
      </c>
      <c r="V228" s="7" t="s">
        <v>691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1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80</v>
      </c>
      <c r="M229" s="7" t="s">
        <v>980</v>
      </c>
      <c r="N229" s="7" t="s">
        <v>980</v>
      </c>
      <c r="O229" s="7" t="s">
        <v>980</v>
      </c>
      <c r="P229" s="7" t="s">
        <v>980</v>
      </c>
      <c r="Q229" s="7" t="s">
        <v>980</v>
      </c>
      <c r="V229" s="7" t="s">
        <v>692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92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80</v>
      </c>
      <c r="M230" s="7" t="s">
        <v>980</v>
      </c>
      <c r="N230" s="7" t="s">
        <v>980</v>
      </c>
      <c r="O230" s="7" t="s">
        <v>980</v>
      </c>
      <c r="P230" s="7" t="s">
        <v>980</v>
      </c>
      <c r="Q230" s="7" t="s">
        <v>980</v>
      </c>
      <c r="V230" s="7" t="s">
        <v>693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93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80</v>
      </c>
      <c r="M231" s="7" t="s">
        <v>980</v>
      </c>
      <c r="N231" s="7" t="s">
        <v>980</v>
      </c>
      <c r="O231" s="7" t="s">
        <v>980</v>
      </c>
      <c r="P231" s="7" t="s">
        <v>980</v>
      </c>
      <c r="Q231" s="7" t="s">
        <v>980</v>
      </c>
      <c r="V231" s="7" t="s">
        <v>694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94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80</v>
      </c>
      <c r="M232" s="7" t="s">
        <v>980</v>
      </c>
      <c r="N232" s="7" t="s">
        <v>980</v>
      </c>
      <c r="O232" s="7" t="s">
        <v>980</v>
      </c>
      <c r="P232" s="7" t="s">
        <v>980</v>
      </c>
      <c r="Q232" s="7" t="s">
        <v>980</v>
      </c>
      <c r="V232" s="7" t="s">
        <v>695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95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80</v>
      </c>
      <c r="M233" s="7" t="s">
        <v>980</v>
      </c>
      <c r="N233" s="7" t="s">
        <v>980</v>
      </c>
      <c r="O233" s="7" t="s">
        <v>980</v>
      </c>
      <c r="P233" s="7" t="s">
        <v>980</v>
      </c>
      <c r="Q233" s="7" t="s">
        <v>980</v>
      </c>
      <c r="V233" s="7" t="s">
        <v>696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6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80</v>
      </c>
      <c r="M234" s="7" t="s">
        <v>980</v>
      </c>
      <c r="N234" s="7" t="s">
        <v>980</v>
      </c>
      <c r="O234" s="7" t="s">
        <v>980</v>
      </c>
      <c r="P234" s="7" t="s">
        <v>980</v>
      </c>
      <c r="Q234" s="7" t="s">
        <v>980</v>
      </c>
      <c r="V234" s="7" t="s">
        <v>697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7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80</v>
      </c>
      <c r="M235" s="7" t="s">
        <v>980</v>
      </c>
      <c r="N235" s="7" t="s">
        <v>980</v>
      </c>
      <c r="O235" s="7" t="s">
        <v>980</v>
      </c>
      <c r="P235" s="7" t="s">
        <v>980</v>
      </c>
      <c r="Q235" s="7" t="s">
        <v>980</v>
      </c>
      <c r="V235" s="7" t="s">
        <v>698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8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80</v>
      </c>
      <c r="M236" s="7" t="s">
        <v>980</v>
      </c>
      <c r="N236" s="7" t="s">
        <v>980</v>
      </c>
      <c r="O236" s="7" t="s">
        <v>980</v>
      </c>
      <c r="P236" s="7" t="s">
        <v>980</v>
      </c>
      <c r="Q236" s="7" t="s">
        <v>980</v>
      </c>
      <c r="V236" s="7" t="s">
        <v>699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9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80</v>
      </c>
      <c r="M237" s="7" t="s">
        <v>980</v>
      </c>
      <c r="N237" s="7" t="s">
        <v>980</v>
      </c>
      <c r="O237" s="7" t="s">
        <v>980</v>
      </c>
      <c r="P237" s="7" t="s">
        <v>980</v>
      </c>
      <c r="Q237" s="7" t="s">
        <v>980</v>
      </c>
      <c r="V237" s="7" t="s">
        <v>700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0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80</v>
      </c>
      <c r="M238" s="7" t="s">
        <v>980</v>
      </c>
      <c r="N238" s="7" t="s">
        <v>980</v>
      </c>
      <c r="O238" s="7" t="s">
        <v>980</v>
      </c>
      <c r="P238" s="7" t="s">
        <v>980</v>
      </c>
      <c r="Q238" s="7" t="s">
        <v>980</v>
      </c>
      <c r="V238" s="7" t="s">
        <v>701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1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80</v>
      </c>
      <c r="M239" s="7" t="s">
        <v>980</v>
      </c>
      <c r="N239" s="7" t="s">
        <v>980</v>
      </c>
      <c r="O239" s="7" t="s">
        <v>980</v>
      </c>
      <c r="P239" s="7" t="s">
        <v>980</v>
      </c>
      <c r="Q239" s="7" t="s">
        <v>980</v>
      </c>
      <c r="V239" s="7" t="s">
        <v>702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02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80</v>
      </c>
      <c r="M240" s="7" t="s">
        <v>980</v>
      </c>
      <c r="N240" s="7" t="s">
        <v>980</v>
      </c>
      <c r="O240" s="7" t="s">
        <v>980</v>
      </c>
      <c r="P240" s="7" t="s">
        <v>980</v>
      </c>
      <c r="Q240" s="7" t="s">
        <v>980</v>
      </c>
      <c r="V240" s="7" t="s">
        <v>703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03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80</v>
      </c>
      <c r="M241" s="7" t="s">
        <v>980</v>
      </c>
      <c r="N241" s="7" t="s">
        <v>980</v>
      </c>
      <c r="O241" s="7" t="s">
        <v>980</v>
      </c>
      <c r="P241" s="7" t="s">
        <v>980</v>
      </c>
      <c r="Q241" s="7" t="s">
        <v>980</v>
      </c>
      <c r="V241" s="7" t="s">
        <v>704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04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80</v>
      </c>
      <c r="M242" s="7" t="s">
        <v>980</v>
      </c>
      <c r="N242" s="7" t="s">
        <v>980</v>
      </c>
      <c r="O242" s="7" t="s">
        <v>980</v>
      </c>
      <c r="P242" s="7" t="s">
        <v>980</v>
      </c>
      <c r="Q242" s="7" t="s">
        <v>980</v>
      </c>
      <c r="V242" s="7" t="s">
        <v>705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05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80</v>
      </c>
      <c r="M243" s="7" t="s">
        <v>980</v>
      </c>
      <c r="N243" s="7" t="s">
        <v>980</v>
      </c>
      <c r="O243" s="7" t="s">
        <v>980</v>
      </c>
      <c r="P243" s="7" t="s">
        <v>980</v>
      </c>
      <c r="Q243" s="7" t="s">
        <v>980</v>
      </c>
      <c r="V243" s="7" t="s">
        <v>706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6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80</v>
      </c>
      <c r="M244" s="7" t="s">
        <v>980</v>
      </c>
      <c r="N244" s="7" t="s">
        <v>980</v>
      </c>
      <c r="O244" s="7" t="s">
        <v>980</v>
      </c>
      <c r="P244" s="7" t="s">
        <v>980</v>
      </c>
      <c r="Q244" s="7" t="s">
        <v>980</v>
      </c>
      <c r="V244" s="7" t="s">
        <v>707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7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80</v>
      </c>
      <c r="M245" s="7" t="s">
        <v>980</v>
      </c>
      <c r="N245" s="7" t="s">
        <v>980</v>
      </c>
      <c r="O245" s="7" t="s">
        <v>980</v>
      </c>
      <c r="P245" s="7" t="s">
        <v>980</v>
      </c>
      <c r="Q245" s="7" t="s">
        <v>980</v>
      </c>
      <c r="V245" s="7" t="s">
        <v>708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8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80</v>
      </c>
      <c r="M246" s="7" t="s">
        <v>980</v>
      </c>
      <c r="N246" s="7" t="s">
        <v>980</v>
      </c>
      <c r="O246" s="7" t="s">
        <v>980</v>
      </c>
      <c r="P246" s="7" t="s">
        <v>980</v>
      </c>
      <c r="Q246" s="7" t="s">
        <v>980</v>
      </c>
      <c r="V246" s="7" t="s">
        <v>709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9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80</v>
      </c>
      <c r="M247" s="7" t="s">
        <v>980</v>
      </c>
      <c r="N247" s="7" t="s">
        <v>980</v>
      </c>
      <c r="O247" s="7" t="s">
        <v>980</v>
      </c>
      <c r="P247" s="7" t="s">
        <v>980</v>
      </c>
      <c r="Q247" s="7" t="s">
        <v>980</v>
      </c>
      <c r="V247" s="7" t="s">
        <v>710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0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80</v>
      </c>
      <c r="M248" s="7" t="s">
        <v>980</v>
      </c>
      <c r="N248" s="7" t="s">
        <v>980</v>
      </c>
      <c r="O248" s="7" t="s">
        <v>980</v>
      </c>
      <c r="P248" s="7" t="s">
        <v>980</v>
      </c>
      <c r="Q248" s="7" t="s">
        <v>980</v>
      </c>
      <c r="V248" s="7" t="s">
        <v>711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1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80</v>
      </c>
      <c r="M249" s="7" t="s">
        <v>980</v>
      </c>
      <c r="N249" s="7" t="s">
        <v>980</v>
      </c>
      <c r="O249" s="7" t="s">
        <v>980</v>
      </c>
      <c r="P249" s="7" t="s">
        <v>980</v>
      </c>
      <c r="Q249" s="7" t="s">
        <v>980</v>
      </c>
      <c r="V249" s="7" t="s">
        <v>712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12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80</v>
      </c>
      <c r="M250" s="7" t="s">
        <v>980</v>
      </c>
      <c r="N250" s="7" t="s">
        <v>980</v>
      </c>
      <c r="O250" s="7" t="s">
        <v>980</v>
      </c>
      <c r="P250" s="7" t="s">
        <v>980</v>
      </c>
      <c r="Q250" s="7" t="s">
        <v>980</v>
      </c>
      <c r="V250" s="7" t="s">
        <v>713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13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80</v>
      </c>
      <c r="M251" s="7" t="s">
        <v>980</v>
      </c>
      <c r="N251" s="7" t="s">
        <v>980</v>
      </c>
      <c r="O251" s="7" t="s">
        <v>980</v>
      </c>
      <c r="P251" s="7" t="s">
        <v>980</v>
      </c>
      <c r="Q251" s="7" t="s">
        <v>980</v>
      </c>
      <c r="V251" s="7" t="s">
        <v>714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14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80</v>
      </c>
      <c r="M252" s="7" t="s">
        <v>980</v>
      </c>
      <c r="N252" s="7" t="s">
        <v>980</v>
      </c>
      <c r="O252" s="7" t="s">
        <v>980</v>
      </c>
      <c r="P252" s="7" t="s">
        <v>980</v>
      </c>
      <c r="Q252" s="7" t="s">
        <v>980</v>
      </c>
      <c r="V252" s="7" t="s">
        <v>715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15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80</v>
      </c>
      <c r="M253" s="7" t="s">
        <v>980</v>
      </c>
      <c r="N253" s="7" t="s">
        <v>980</v>
      </c>
      <c r="O253" s="7" t="s">
        <v>980</v>
      </c>
      <c r="P253" s="7" t="s">
        <v>980</v>
      </c>
      <c r="Q253" s="7" t="s">
        <v>980</v>
      </c>
      <c r="V253" s="7" t="s">
        <v>716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6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80</v>
      </c>
      <c r="M254" s="7" t="s">
        <v>980</v>
      </c>
      <c r="N254" s="7" t="s">
        <v>980</v>
      </c>
      <c r="O254" s="7" t="s">
        <v>980</v>
      </c>
      <c r="P254" s="7" t="s">
        <v>980</v>
      </c>
      <c r="Q254" s="7" t="s">
        <v>980</v>
      </c>
      <c r="V254" s="7" t="s">
        <v>717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7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80</v>
      </c>
      <c r="M255" s="7" t="s">
        <v>980</v>
      </c>
      <c r="N255" s="7" t="s">
        <v>980</v>
      </c>
      <c r="O255" s="7" t="s">
        <v>980</v>
      </c>
      <c r="P255" s="7" t="s">
        <v>980</v>
      </c>
      <c r="Q255" s="7" t="s">
        <v>980</v>
      </c>
      <c r="V255" s="7" t="s">
        <v>718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8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80</v>
      </c>
      <c r="M256" s="7" t="s">
        <v>980</v>
      </c>
      <c r="N256" s="7" t="s">
        <v>980</v>
      </c>
      <c r="O256" s="7" t="s">
        <v>980</v>
      </c>
      <c r="P256" s="7" t="s">
        <v>980</v>
      </c>
      <c r="Q256" s="7" t="s">
        <v>980</v>
      </c>
      <c r="V256" s="7" t="s">
        <v>719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9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80</v>
      </c>
      <c r="M257" s="7" t="s">
        <v>980</v>
      </c>
      <c r="N257" s="7" t="s">
        <v>980</v>
      </c>
      <c r="O257" s="7" t="s">
        <v>980</v>
      </c>
      <c r="P257" s="7" t="s">
        <v>980</v>
      </c>
      <c r="Q257" s="7" t="s">
        <v>980</v>
      </c>
      <c r="V257" s="7" t="s">
        <v>720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0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80</v>
      </c>
      <c r="M258" s="7" t="s">
        <v>980</v>
      </c>
      <c r="N258" s="7" t="s">
        <v>980</v>
      </c>
      <c r="O258" s="7" t="s">
        <v>980</v>
      </c>
      <c r="P258" s="7" t="s">
        <v>980</v>
      </c>
      <c r="Q258" s="7" t="s">
        <v>980</v>
      </c>
      <c r="V258" s="7" t="s">
        <v>721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1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80</v>
      </c>
      <c r="M259" s="7" t="s">
        <v>980</v>
      </c>
      <c r="N259" s="7" t="s">
        <v>980</v>
      </c>
      <c r="O259" s="7" t="s">
        <v>980</v>
      </c>
      <c r="P259" s="7" t="s">
        <v>980</v>
      </c>
      <c r="Q259" s="7" t="s">
        <v>980</v>
      </c>
      <c r="V259" s="7" t="s">
        <v>722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22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80</v>
      </c>
      <c r="M260" s="7" t="s">
        <v>980</v>
      </c>
      <c r="N260" s="7" t="s">
        <v>980</v>
      </c>
      <c r="O260" s="7" t="s">
        <v>980</v>
      </c>
      <c r="P260" s="7" t="s">
        <v>980</v>
      </c>
      <c r="Q260" s="7" t="s">
        <v>980</v>
      </c>
      <c r="V260" s="7" t="s">
        <v>723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23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80</v>
      </c>
      <c r="M261" s="7" t="s">
        <v>980</v>
      </c>
      <c r="N261" s="7" t="s">
        <v>980</v>
      </c>
      <c r="O261" s="7" t="s">
        <v>980</v>
      </c>
      <c r="P261" s="7" t="s">
        <v>980</v>
      </c>
      <c r="Q261" s="7" t="s">
        <v>980</v>
      </c>
      <c r="V261" s="7" t="s">
        <v>724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24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80</v>
      </c>
      <c r="M262" s="7" t="s">
        <v>980</v>
      </c>
      <c r="N262" s="7" t="s">
        <v>980</v>
      </c>
      <c r="O262" s="7" t="s">
        <v>980</v>
      </c>
      <c r="P262" s="7" t="s">
        <v>980</v>
      </c>
      <c r="Q262" s="7" t="s">
        <v>980</v>
      </c>
      <c r="V262" s="7" t="s">
        <v>725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25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80</v>
      </c>
      <c r="M263" s="7" t="s">
        <v>980</v>
      </c>
      <c r="N263" s="7" t="s">
        <v>980</v>
      </c>
      <c r="O263" s="7" t="s">
        <v>980</v>
      </c>
      <c r="P263" s="7" t="s">
        <v>980</v>
      </c>
      <c r="Q263" s="7" t="s">
        <v>980</v>
      </c>
      <c r="V263" s="7" t="s">
        <v>726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6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80</v>
      </c>
      <c r="M264" s="7" t="s">
        <v>980</v>
      </c>
      <c r="N264" s="7" t="s">
        <v>980</v>
      </c>
      <c r="O264" s="7" t="s">
        <v>980</v>
      </c>
      <c r="P264" s="7" t="s">
        <v>980</v>
      </c>
      <c r="Q264" s="7" t="s">
        <v>980</v>
      </c>
      <c r="V264" s="7" t="s">
        <v>727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7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80</v>
      </c>
      <c r="M265" s="7" t="s">
        <v>980</v>
      </c>
      <c r="N265" s="7" t="s">
        <v>980</v>
      </c>
      <c r="O265" s="7" t="s">
        <v>980</v>
      </c>
      <c r="P265" s="7" t="s">
        <v>980</v>
      </c>
      <c r="Q265" s="7" t="s">
        <v>980</v>
      </c>
      <c r="V265" s="7" t="s">
        <v>728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8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80</v>
      </c>
      <c r="M266" s="7" t="s">
        <v>980</v>
      </c>
      <c r="N266" s="7" t="s">
        <v>980</v>
      </c>
      <c r="O266" s="7" t="s">
        <v>980</v>
      </c>
      <c r="P266" s="7" t="s">
        <v>980</v>
      </c>
      <c r="Q266" s="7" t="s">
        <v>980</v>
      </c>
      <c r="V266" s="7" t="s">
        <v>729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9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80</v>
      </c>
      <c r="M267" s="7" t="s">
        <v>980</v>
      </c>
      <c r="N267" s="7" t="s">
        <v>980</v>
      </c>
      <c r="O267" s="7" t="s">
        <v>980</v>
      </c>
      <c r="P267" s="7" t="s">
        <v>980</v>
      </c>
      <c r="Q267" s="7" t="s">
        <v>980</v>
      </c>
      <c r="V267" s="7" t="s">
        <v>730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0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80</v>
      </c>
      <c r="M268" s="7" t="s">
        <v>980</v>
      </c>
      <c r="N268" s="7" t="s">
        <v>980</v>
      </c>
      <c r="O268" s="7" t="s">
        <v>980</v>
      </c>
      <c r="P268" s="7" t="s">
        <v>980</v>
      </c>
      <c r="Q268" s="7" t="s">
        <v>980</v>
      </c>
      <c r="V268" s="7" t="s">
        <v>731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1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80</v>
      </c>
      <c r="M269" s="7" t="s">
        <v>980</v>
      </c>
      <c r="N269" s="7" t="s">
        <v>980</v>
      </c>
      <c r="O269" s="7" t="s">
        <v>980</v>
      </c>
      <c r="P269" s="7" t="s">
        <v>980</v>
      </c>
      <c r="Q269" s="7" t="s">
        <v>980</v>
      </c>
      <c r="V269" s="7" t="s">
        <v>732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32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80</v>
      </c>
      <c r="M270" s="7" t="s">
        <v>980</v>
      </c>
      <c r="N270" s="7" t="s">
        <v>980</v>
      </c>
      <c r="O270" s="7" t="s">
        <v>980</v>
      </c>
      <c r="P270" s="7" t="s">
        <v>980</v>
      </c>
      <c r="Q270" s="7" t="s">
        <v>980</v>
      </c>
      <c r="V270" s="7" t="s">
        <v>733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33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80</v>
      </c>
      <c r="M271" s="7" t="s">
        <v>980</v>
      </c>
      <c r="N271" s="7" t="s">
        <v>980</v>
      </c>
      <c r="O271" s="7" t="s">
        <v>980</v>
      </c>
      <c r="P271" s="7" t="s">
        <v>980</v>
      </c>
      <c r="Q271" s="7" t="s">
        <v>980</v>
      </c>
      <c r="V271" s="7" t="s">
        <v>734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34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80</v>
      </c>
      <c r="M272" s="7" t="s">
        <v>980</v>
      </c>
      <c r="N272" s="7" t="s">
        <v>980</v>
      </c>
      <c r="O272" s="7" t="s">
        <v>980</v>
      </c>
      <c r="P272" s="7" t="s">
        <v>980</v>
      </c>
      <c r="Q272" s="7" t="s">
        <v>980</v>
      </c>
      <c r="V272" s="7" t="s">
        <v>735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35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80</v>
      </c>
      <c r="M273" s="7" t="s">
        <v>980</v>
      </c>
      <c r="N273" s="7" t="s">
        <v>980</v>
      </c>
      <c r="O273" s="7" t="s">
        <v>980</v>
      </c>
      <c r="P273" s="7" t="s">
        <v>980</v>
      </c>
      <c r="Q273" s="7" t="s">
        <v>980</v>
      </c>
      <c r="V273" s="7" t="s">
        <v>736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6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80</v>
      </c>
      <c r="M274" s="7" t="s">
        <v>980</v>
      </c>
      <c r="N274" s="7" t="s">
        <v>980</v>
      </c>
      <c r="O274" s="7" t="s">
        <v>980</v>
      </c>
      <c r="P274" s="7" t="s">
        <v>980</v>
      </c>
      <c r="Q274" s="7" t="s">
        <v>980</v>
      </c>
      <c r="V274" s="7" t="s">
        <v>737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7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80</v>
      </c>
      <c r="M275" s="7" t="s">
        <v>980</v>
      </c>
      <c r="N275" s="7" t="s">
        <v>980</v>
      </c>
      <c r="O275" s="7" t="s">
        <v>980</v>
      </c>
      <c r="P275" s="7" t="s">
        <v>980</v>
      </c>
      <c r="Q275" s="7" t="s">
        <v>980</v>
      </c>
      <c r="V275" s="7" t="s">
        <v>738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8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80</v>
      </c>
      <c r="M276" s="7" t="s">
        <v>980</v>
      </c>
      <c r="N276" s="7" t="s">
        <v>980</v>
      </c>
      <c r="O276" s="7" t="s">
        <v>980</v>
      </c>
      <c r="P276" s="7" t="s">
        <v>980</v>
      </c>
      <c r="Q276" s="7" t="s">
        <v>980</v>
      </c>
      <c r="V276" s="7" t="s">
        <v>739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9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80</v>
      </c>
      <c r="M277" s="7" t="s">
        <v>980</v>
      </c>
      <c r="N277" s="7" t="s">
        <v>980</v>
      </c>
      <c r="O277" s="7" t="s">
        <v>980</v>
      </c>
      <c r="P277" s="7" t="s">
        <v>980</v>
      </c>
      <c r="Q277" s="7" t="s">
        <v>980</v>
      </c>
      <c r="V277" s="7" t="s">
        <v>740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0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80</v>
      </c>
      <c r="M278" s="7" t="s">
        <v>980</v>
      </c>
      <c r="N278" s="7" t="s">
        <v>980</v>
      </c>
      <c r="O278" s="7" t="s">
        <v>980</v>
      </c>
      <c r="P278" s="7" t="s">
        <v>980</v>
      </c>
      <c r="Q278" s="7" t="s">
        <v>980</v>
      </c>
      <c r="V278" s="7" t="s">
        <v>741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1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80</v>
      </c>
      <c r="M279" s="7" t="s">
        <v>980</v>
      </c>
      <c r="N279" s="7" t="s">
        <v>980</v>
      </c>
      <c r="O279" s="7" t="s">
        <v>980</v>
      </c>
      <c r="P279" s="7" t="s">
        <v>980</v>
      </c>
      <c r="Q279" s="7" t="s">
        <v>980</v>
      </c>
      <c r="V279" s="7" t="s">
        <v>742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42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80</v>
      </c>
      <c r="M280" s="7" t="s">
        <v>980</v>
      </c>
      <c r="N280" s="7" t="s">
        <v>980</v>
      </c>
      <c r="O280" s="7" t="s">
        <v>980</v>
      </c>
      <c r="P280" s="7" t="s">
        <v>980</v>
      </c>
      <c r="Q280" s="7" t="s">
        <v>980</v>
      </c>
      <c r="V280" s="7" t="s">
        <v>743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43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80</v>
      </c>
      <c r="M281" s="7" t="s">
        <v>980</v>
      </c>
      <c r="N281" s="7" t="s">
        <v>980</v>
      </c>
      <c r="O281" s="7" t="s">
        <v>980</v>
      </c>
      <c r="P281" s="7" t="s">
        <v>980</v>
      </c>
      <c r="Q281" s="7" t="s">
        <v>980</v>
      </c>
      <c r="V281" s="7" t="s">
        <v>744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44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80</v>
      </c>
      <c r="M282" s="7" t="s">
        <v>980</v>
      </c>
      <c r="N282" s="7" t="s">
        <v>980</v>
      </c>
      <c r="O282" s="7" t="s">
        <v>980</v>
      </c>
      <c r="P282" s="7" t="s">
        <v>980</v>
      </c>
      <c r="Q282" s="7" t="s">
        <v>980</v>
      </c>
      <c r="V282" s="7" t="s">
        <v>745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45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80</v>
      </c>
      <c r="M283" s="7" t="s">
        <v>980</v>
      </c>
      <c r="N283" s="7" t="s">
        <v>980</v>
      </c>
      <c r="O283" s="7" t="s">
        <v>980</v>
      </c>
      <c r="P283" s="7" t="s">
        <v>980</v>
      </c>
      <c r="Q283" s="7" t="s">
        <v>980</v>
      </c>
      <c r="V283" s="7" t="s">
        <v>746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6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80</v>
      </c>
      <c r="M284" s="7" t="s">
        <v>980</v>
      </c>
      <c r="N284" s="7" t="s">
        <v>980</v>
      </c>
      <c r="O284" s="7" t="s">
        <v>980</v>
      </c>
      <c r="P284" s="7" t="s">
        <v>980</v>
      </c>
      <c r="Q284" s="7" t="s">
        <v>980</v>
      </c>
      <c r="V284" s="7" t="s">
        <v>747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7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80</v>
      </c>
      <c r="M285" s="7" t="s">
        <v>980</v>
      </c>
      <c r="N285" s="7" t="s">
        <v>980</v>
      </c>
      <c r="O285" s="7" t="s">
        <v>980</v>
      </c>
      <c r="P285" s="7" t="s">
        <v>980</v>
      </c>
      <c r="Q285" s="7" t="s">
        <v>980</v>
      </c>
      <c r="V285" s="7" t="s">
        <v>748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8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80</v>
      </c>
      <c r="M286" s="7" t="s">
        <v>980</v>
      </c>
      <c r="N286" s="7" t="s">
        <v>980</v>
      </c>
      <c r="O286" s="7" t="s">
        <v>980</v>
      </c>
      <c r="P286" s="7" t="s">
        <v>980</v>
      </c>
      <c r="Q286" s="7" t="s">
        <v>980</v>
      </c>
      <c r="V286" s="7" t="s">
        <v>749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9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80</v>
      </c>
      <c r="M287" s="7" t="s">
        <v>980</v>
      </c>
      <c r="N287" s="7" t="s">
        <v>980</v>
      </c>
      <c r="O287" s="7" t="s">
        <v>980</v>
      </c>
      <c r="P287" s="7" t="s">
        <v>980</v>
      </c>
      <c r="Q287" s="7" t="s">
        <v>980</v>
      </c>
      <c r="V287" s="7" t="s">
        <v>750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0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80</v>
      </c>
      <c r="M288" s="7" t="s">
        <v>980</v>
      </c>
      <c r="N288" s="7" t="s">
        <v>980</v>
      </c>
      <c r="O288" s="7" t="s">
        <v>980</v>
      </c>
      <c r="P288" s="7" t="s">
        <v>980</v>
      </c>
      <c r="Q288" s="7" t="s">
        <v>980</v>
      </c>
      <c r="V288" s="7" t="s">
        <v>751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1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80</v>
      </c>
      <c r="M289" s="7" t="s">
        <v>980</v>
      </c>
      <c r="N289" s="7" t="s">
        <v>980</v>
      </c>
      <c r="O289" s="7" t="s">
        <v>980</v>
      </c>
      <c r="P289" s="7" t="s">
        <v>980</v>
      </c>
      <c r="Q289" s="7" t="s">
        <v>980</v>
      </c>
      <c r="V289" s="7" t="s">
        <v>752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52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80</v>
      </c>
      <c r="M290" s="7" t="s">
        <v>980</v>
      </c>
      <c r="N290" s="7" t="s">
        <v>980</v>
      </c>
      <c r="O290" s="7" t="s">
        <v>980</v>
      </c>
      <c r="P290" s="7" t="s">
        <v>980</v>
      </c>
      <c r="Q290" s="7" t="s">
        <v>980</v>
      </c>
      <c r="V290" s="7" t="s">
        <v>753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53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80</v>
      </c>
      <c r="M291" s="7" t="s">
        <v>980</v>
      </c>
      <c r="N291" s="7" t="s">
        <v>980</v>
      </c>
      <c r="O291" s="7" t="s">
        <v>980</v>
      </c>
      <c r="P291" s="7" t="s">
        <v>980</v>
      </c>
      <c r="Q291" s="7" t="s">
        <v>980</v>
      </c>
      <c r="V291" s="7" t="s">
        <v>754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54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80</v>
      </c>
      <c r="M292" s="7" t="s">
        <v>980</v>
      </c>
      <c r="N292" s="7" t="s">
        <v>980</v>
      </c>
      <c r="O292" s="7" t="s">
        <v>980</v>
      </c>
      <c r="P292" s="7" t="s">
        <v>980</v>
      </c>
      <c r="Q292" s="7" t="s">
        <v>980</v>
      </c>
      <c r="V292" s="7" t="s">
        <v>755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55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80</v>
      </c>
      <c r="M293" s="7" t="s">
        <v>980</v>
      </c>
      <c r="N293" s="7" t="s">
        <v>980</v>
      </c>
      <c r="O293" s="7" t="s">
        <v>980</v>
      </c>
      <c r="P293" s="7" t="s">
        <v>980</v>
      </c>
      <c r="Q293" s="7" t="s">
        <v>980</v>
      </c>
      <c r="V293" s="7" t="s">
        <v>756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6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80</v>
      </c>
      <c r="M294" s="7" t="s">
        <v>980</v>
      </c>
      <c r="N294" s="7" t="s">
        <v>980</v>
      </c>
      <c r="O294" s="7" t="s">
        <v>980</v>
      </c>
      <c r="P294" s="7" t="s">
        <v>980</v>
      </c>
      <c r="Q294" s="7" t="s">
        <v>980</v>
      </c>
      <c r="V294" s="7" t="s">
        <v>757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7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80</v>
      </c>
      <c r="M295" s="7" t="s">
        <v>980</v>
      </c>
      <c r="N295" s="7" t="s">
        <v>980</v>
      </c>
      <c r="O295" s="7" t="s">
        <v>980</v>
      </c>
      <c r="P295" s="7" t="s">
        <v>980</v>
      </c>
      <c r="Q295" s="7" t="s">
        <v>980</v>
      </c>
      <c r="V295" s="7" t="s">
        <v>758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8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80</v>
      </c>
      <c r="M296" s="7" t="s">
        <v>980</v>
      </c>
      <c r="N296" s="7" t="s">
        <v>980</v>
      </c>
      <c r="O296" s="7" t="s">
        <v>980</v>
      </c>
      <c r="P296" s="7" t="s">
        <v>980</v>
      </c>
      <c r="Q296" s="7" t="s">
        <v>980</v>
      </c>
      <c r="V296" s="7" t="s">
        <v>759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9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80</v>
      </c>
      <c r="M297" s="7" t="s">
        <v>980</v>
      </c>
      <c r="N297" s="7" t="s">
        <v>980</v>
      </c>
      <c r="O297" s="7" t="s">
        <v>980</v>
      </c>
      <c r="P297" s="7" t="s">
        <v>980</v>
      </c>
      <c r="Q297" s="7" t="s">
        <v>980</v>
      </c>
      <c r="V297" s="7" t="s">
        <v>760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0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80</v>
      </c>
      <c r="M298" s="7" t="s">
        <v>980</v>
      </c>
      <c r="N298" s="7" t="s">
        <v>980</v>
      </c>
      <c r="O298" s="7" t="s">
        <v>980</v>
      </c>
      <c r="P298" s="7" t="s">
        <v>980</v>
      </c>
      <c r="Q298" s="7" t="s">
        <v>980</v>
      </c>
      <c r="V298" s="7" t="s">
        <v>761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1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80</v>
      </c>
      <c r="M299" s="7" t="s">
        <v>980</v>
      </c>
      <c r="N299" s="7" t="s">
        <v>980</v>
      </c>
      <c r="O299" s="7" t="s">
        <v>980</v>
      </c>
      <c r="P299" s="7" t="s">
        <v>980</v>
      </c>
      <c r="Q299" s="7" t="s">
        <v>980</v>
      </c>
      <c r="V299" s="7" t="s">
        <v>762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62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80</v>
      </c>
      <c r="M300" s="7" t="s">
        <v>980</v>
      </c>
      <c r="N300" s="7" t="s">
        <v>980</v>
      </c>
      <c r="O300" s="7" t="s">
        <v>980</v>
      </c>
      <c r="P300" s="7" t="s">
        <v>980</v>
      </c>
      <c r="Q300" s="7" t="s">
        <v>980</v>
      </c>
      <c r="V300" s="7" t="s">
        <v>763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63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80</v>
      </c>
      <c r="M301" s="7" t="s">
        <v>980</v>
      </c>
      <c r="N301" s="7" t="s">
        <v>980</v>
      </c>
      <c r="O301" s="7" t="s">
        <v>980</v>
      </c>
      <c r="P301" s="7" t="s">
        <v>980</v>
      </c>
      <c r="Q301" s="7" t="s">
        <v>980</v>
      </c>
      <c r="V301" s="7" t="s">
        <v>764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64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80</v>
      </c>
      <c r="M302" s="7" t="s">
        <v>980</v>
      </c>
      <c r="N302" s="7" t="s">
        <v>980</v>
      </c>
      <c r="O302" s="7" t="s">
        <v>980</v>
      </c>
      <c r="P302" s="7" t="s">
        <v>980</v>
      </c>
      <c r="Q302" s="7" t="s">
        <v>980</v>
      </c>
      <c r="V302" s="7" t="s">
        <v>765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65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80</v>
      </c>
      <c r="M303" s="7" t="s">
        <v>980</v>
      </c>
      <c r="N303" s="7" t="s">
        <v>980</v>
      </c>
      <c r="O303" s="7" t="s">
        <v>980</v>
      </c>
      <c r="P303" s="7" t="s">
        <v>980</v>
      </c>
      <c r="Q303" s="7" t="s">
        <v>980</v>
      </c>
      <c r="V303" s="7" t="s">
        <v>766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6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80</v>
      </c>
      <c r="M304" s="7" t="s">
        <v>980</v>
      </c>
      <c r="N304" s="7" t="s">
        <v>980</v>
      </c>
      <c r="O304" s="7" t="s">
        <v>980</v>
      </c>
      <c r="P304" s="7" t="s">
        <v>980</v>
      </c>
      <c r="Q304" s="7" t="s">
        <v>980</v>
      </c>
      <c r="V304" s="7" t="s">
        <v>767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7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80</v>
      </c>
      <c r="M305" s="7" t="s">
        <v>980</v>
      </c>
      <c r="N305" s="7" t="s">
        <v>980</v>
      </c>
      <c r="O305" s="7" t="s">
        <v>980</v>
      </c>
      <c r="P305" s="7" t="s">
        <v>980</v>
      </c>
      <c r="Q305" s="7" t="s">
        <v>980</v>
      </c>
      <c r="V305" s="7" t="s">
        <v>768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8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80</v>
      </c>
      <c r="M306" s="7" t="s">
        <v>980</v>
      </c>
      <c r="N306" s="7" t="s">
        <v>980</v>
      </c>
      <c r="O306" s="7" t="s">
        <v>980</v>
      </c>
      <c r="P306" s="7" t="s">
        <v>980</v>
      </c>
      <c r="Q306" s="7" t="s">
        <v>980</v>
      </c>
      <c r="V306" s="7" t="s">
        <v>769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9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80</v>
      </c>
      <c r="M307" s="7" t="s">
        <v>980</v>
      </c>
      <c r="N307" s="7" t="s">
        <v>980</v>
      </c>
      <c r="O307" s="7" t="s">
        <v>980</v>
      </c>
      <c r="P307" s="7" t="s">
        <v>980</v>
      </c>
      <c r="Q307" s="7" t="s">
        <v>980</v>
      </c>
      <c r="V307" s="7" t="s">
        <v>770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0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80</v>
      </c>
      <c r="M308" s="7" t="s">
        <v>980</v>
      </c>
      <c r="N308" s="7" t="s">
        <v>980</v>
      </c>
      <c r="O308" s="7" t="s">
        <v>980</v>
      </c>
      <c r="P308" s="7" t="s">
        <v>980</v>
      </c>
      <c r="Q308" s="7" t="s">
        <v>980</v>
      </c>
      <c r="V308" s="7" t="s">
        <v>771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1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80</v>
      </c>
      <c r="M309" s="7" t="s">
        <v>980</v>
      </c>
      <c r="N309" s="7" t="s">
        <v>980</v>
      </c>
      <c r="O309" s="7" t="s">
        <v>980</v>
      </c>
      <c r="P309" s="7" t="s">
        <v>980</v>
      </c>
      <c r="Q309" s="7" t="s">
        <v>980</v>
      </c>
      <c r="V309" s="7" t="s">
        <v>772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72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80</v>
      </c>
      <c r="M310" s="7" t="s">
        <v>980</v>
      </c>
      <c r="N310" s="7" t="s">
        <v>980</v>
      </c>
      <c r="O310" s="7" t="s">
        <v>980</v>
      </c>
      <c r="P310" s="7" t="s">
        <v>980</v>
      </c>
      <c r="Q310" s="7" t="s">
        <v>980</v>
      </c>
      <c r="V310" s="7" t="s">
        <v>773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73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80</v>
      </c>
      <c r="M311" s="7" t="s">
        <v>980</v>
      </c>
      <c r="N311" s="7" t="s">
        <v>980</v>
      </c>
      <c r="O311" s="7" t="s">
        <v>980</v>
      </c>
      <c r="P311" s="7" t="s">
        <v>980</v>
      </c>
      <c r="Q311" s="7" t="s">
        <v>980</v>
      </c>
      <c r="V311" s="7" t="s">
        <v>774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74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80</v>
      </c>
      <c r="M312" s="7" t="s">
        <v>980</v>
      </c>
      <c r="N312" s="7" t="s">
        <v>980</v>
      </c>
      <c r="O312" s="7" t="s">
        <v>980</v>
      </c>
      <c r="P312" s="7" t="s">
        <v>980</v>
      </c>
      <c r="Q312" s="7" t="s">
        <v>980</v>
      </c>
      <c r="V312" s="7" t="s">
        <v>775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75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80</v>
      </c>
      <c r="M313" s="7" t="s">
        <v>980</v>
      </c>
      <c r="N313" s="7" t="s">
        <v>980</v>
      </c>
      <c r="O313" s="7" t="s">
        <v>980</v>
      </c>
      <c r="P313" s="7" t="s">
        <v>980</v>
      </c>
      <c r="Q313" s="7" t="s">
        <v>980</v>
      </c>
      <c r="V313" s="7" t="s">
        <v>776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6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80</v>
      </c>
      <c r="M314" s="7" t="s">
        <v>980</v>
      </c>
      <c r="N314" s="7" t="s">
        <v>980</v>
      </c>
      <c r="O314" s="7" t="s">
        <v>980</v>
      </c>
      <c r="P314" s="7" t="s">
        <v>980</v>
      </c>
      <c r="Q314" s="7" t="s">
        <v>980</v>
      </c>
      <c r="V314" s="7" t="s">
        <v>777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7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80</v>
      </c>
      <c r="M315" s="7" t="s">
        <v>980</v>
      </c>
      <c r="N315" s="7" t="s">
        <v>980</v>
      </c>
      <c r="O315" s="7" t="s">
        <v>980</v>
      </c>
      <c r="P315" s="7" t="s">
        <v>980</v>
      </c>
      <c r="Q315" s="7" t="s">
        <v>980</v>
      </c>
      <c r="V315" s="7" t="s">
        <v>778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8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80</v>
      </c>
      <c r="M316" s="7" t="s">
        <v>980</v>
      </c>
      <c r="N316" s="7" t="s">
        <v>980</v>
      </c>
      <c r="O316" s="7" t="s">
        <v>980</v>
      </c>
      <c r="P316" s="7" t="s">
        <v>980</v>
      </c>
      <c r="Q316" s="7" t="s">
        <v>980</v>
      </c>
      <c r="V316" s="7" t="s">
        <v>779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9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80</v>
      </c>
      <c r="M317" s="7" t="s">
        <v>980</v>
      </c>
      <c r="N317" s="7" t="s">
        <v>980</v>
      </c>
      <c r="O317" s="7" t="s">
        <v>980</v>
      </c>
      <c r="P317" s="7" t="s">
        <v>980</v>
      </c>
      <c r="Q317" s="7" t="s">
        <v>980</v>
      </c>
      <c r="V317" s="7" t="s">
        <v>780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0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80</v>
      </c>
      <c r="M318" s="7" t="s">
        <v>980</v>
      </c>
      <c r="N318" s="7" t="s">
        <v>980</v>
      </c>
      <c r="O318" s="7" t="s">
        <v>980</v>
      </c>
      <c r="P318" s="7" t="s">
        <v>980</v>
      </c>
      <c r="Q318" s="7" t="s">
        <v>980</v>
      </c>
      <c r="V318" s="7" t="s">
        <v>781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1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80</v>
      </c>
      <c r="M319" s="7" t="s">
        <v>980</v>
      </c>
      <c r="N319" s="7" t="s">
        <v>980</v>
      </c>
      <c r="O319" s="7" t="s">
        <v>980</v>
      </c>
      <c r="P319" s="7" t="s">
        <v>980</v>
      </c>
      <c r="Q319" s="7" t="s">
        <v>980</v>
      </c>
      <c r="V319" s="7" t="s">
        <v>782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82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80</v>
      </c>
      <c r="M320" s="7" t="s">
        <v>980</v>
      </c>
      <c r="N320" s="7" t="s">
        <v>980</v>
      </c>
      <c r="O320" s="7" t="s">
        <v>980</v>
      </c>
      <c r="P320" s="7" t="s">
        <v>980</v>
      </c>
      <c r="Q320" s="7" t="s">
        <v>980</v>
      </c>
      <c r="V320" s="7" t="s">
        <v>783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83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80</v>
      </c>
      <c r="M321" s="7" t="s">
        <v>980</v>
      </c>
      <c r="N321" s="7" t="s">
        <v>980</v>
      </c>
      <c r="O321" s="7" t="s">
        <v>980</v>
      </c>
      <c r="P321" s="7" t="s">
        <v>980</v>
      </c>
      <c r="Q321" s="7" t="s">
        <v>980</v>
      </c>
      <c r="V321" s="7" t="s">
        <v>784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84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80</v>
      </c>
      <c r="M322" s="7" t="s">
        <v>980</v>
      </c>
      <c r="N322" s="7" t="s">
        <v>980</v>
      </c>
      <c r="O322" s="7" t="s">
        <v>980</v>
      </c>
      <c r="P322" s="7" t="s">
        <v>980</v>
      </c>
      <c r="Q322" s="7" t="s">
        <v>980</v>
      </c>
      <c r="V322" s="7" t="s">
        <v>785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85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80</v>
      </c>
      <c r="M323" s="7" t="s">
        <v>980</v>
      </c>
      <c r="N323" s="7" t="s">
        <v>980</v>
      </c>
      <c r="O323" s="7" t="s">
        <v>980</v>
      </c>
      <c r="P323" s="7" t="s">
        <v>980</v>
      </c>
      <c r="Q323" s="7" t="s">
        <v>980</v>
      </c>
      <c r="V323" s="7" t="s">
        <v>786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6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80</v>
      </c>
      <c r="M324" s="7" t="s">
        <v>980</v>
      </c>
      <c r="N324" s="7" t="s">
        <v>980</v>
      </c>
      <c r="O324" s="7" t="s">
        <v>980</v>
      </c>
      <c r="P324" s="7" t="s">
        <v>980</v>
      </c>
      <c r="Q324" s="7" t="s">
        <v>980</v>
      </c>
      <c r="V324" s="7" t="s">
        <v>787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7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80</v>
      </c>
      <c r="M325" s="7" t="s">
        <v>980</v>
      </c>
      <c r="N325" s="7" t="s">
        <v>980</v>
      </c>
      <c r="O325" s="7" t="s">
        <v>980</v>
      </c>
      <c r="P325" s="7" t="s">
        <v>980</v>
      </c>
      <c r="Q325" s="7" t="s">
        <v>980</v>
      </c>
      <c r="V325" s="7" t="s">
        <v>788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8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80</v>
      </c>
      <c r="M326" s="7" t="s">
        <v>980</v>
      </c>
      <c r="N326" s="7" t="s">
        <v>980</v>
      </c>
      <c r="O326" s="7" t="s">
        <v>980</v>
      </c>
      <c r="P326" s="7" t="s">
        <v>980</v>
      </c>
      <c r="Q326" s="7" t="s">
        <v>980</v>
      </c>
      <c r="V326" s="7" t="s">
        <v>789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9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80</v>
      </c>
      <c r="M327" s="7" t="s">
        <v>980</v>
      </c>
      <c r="N327" s="7" t="s">
        <v>980</v>
      </c>
      <c r="O327" s="7" t="s">
        <v>980</v>
      </c>
      <c r="P327" s="7" t="s">
        <v>980</v>
      </c>
      <c r="Q327" s="7" t="s">
        <v>980</v>
      </c>
      <c r="V327" s="7" t="s">
        <v>790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0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80</v>
      </c>
      <c r="M328" s="7" t="s">
        <v>980</v>
      </c>
      <c r="N328" s="7" t="s">
        <v>980</v>
      </c>
      <c r="O328" s="7" t="s">
        <v>980</v>
      </c>
      <c r="P328" s="7" t="s">
        <v>980</v>
      </c>
      <c r="Q328" s="7" t="s">
        <v>980</v>
      </c>
      <c r="V328" s="7" t="s">
        <v>791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1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80</v>
      </c>
      <c r="M329" s="7" t="s">
        <v>980</v>
      </c>
      <c r="N329" s="7" t="s">
        <v>980</v>
      </c>
      <c r="O329" s="7" t="s">
        <v>980</v>
      </c>
      <c r="P329" s="7" t="s">
        <v>980</v>
      </c>
      <c r="Q329" s="7" t="s">
        <v>980</v>
      </c>
      <c r="V329" s="7" t="s">
        <v>792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92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80</v>
      </c>
      <c r="M330" s="7" t="s">
        <v>980</v>
      </c>
      <c r="N330" s="7" t="s">
        <v>980</v>
      </c>
      <c r="O330" s="7" t="s">
        <v>980</v>
      </c>
      <c r="P330" s="7" t="s">
        <v>980</v>
      </c>
      <c r="Q330" s="7" t="s">
        <v>980</v>
      </c>
      <c r="V330" s="7" t="s">
        <v>793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93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80</v>
      </c>
      <c r="M331" s="7" t="s">
        <v>980</v>
      </c>
      <c r="N331" s="7" t="s">
        <v>980</v>
      </c>
      <c r="O331" s="7" t="s">
        <v>980</v>
      </c>
      <c r="P331" s="7" t="s">
        <v>980</v>
      </c>
      <c r="Q331" s="7" t="s">
        <v>980</v>
      </c>
      <c r="V331" s="7" t="s">
        <v>794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94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80</v>
      </c>
      <c r="M332" s="7" t="s">
        <v>980</v>
      </c>
      <c r="N332" s="7" t="s">
        <v>980</v>
      </c>
      <c r="O332" s="7" t="s">
        <v>980</v>
      </c>
      <c r="P332" s="7" t="s">
        <v>980</v>
      </c>
      <c r="Q332" s="7" t="s">
        <v>980</v>
      </c>
      <c r="V332" s="7" t="s">
        <v>795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95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80</v>
      </c>
      <c r="M333" s="7" t="s">
        <v>980</v>
      </c>
      <c r="N333" s="7" t="s">
        <v>980</v>
      </c>
      <c r="O333" s="7" t="s">
        <v>980</v>
      </c>
      <c r="P333" s="7" t="s">
        <v>980</v>
      </c>
      <c r="Q333" s="7" t="s">
        <v>980</v>
      </c>
      <c r="V333" s="7" t="s">
        <v>796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6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80</v>
      </c>
      <c r="M334" s="7" t="s">
        <v>980</v>
      </c>
      <c r="N334" s="7" t="s">
        <v>980</v>
      </c>
      <c r="O334" s="7" t="s">
        <v>980</v>
      </c>
      <c r="P334" s="7" t="s">
        <v>980</v>
      </c>
      <c r="Q334" s="7" t="s">
        <v>980</v>
      </c>
      <c r="V334" s="7" t="s">
        <v>797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7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80</v>
      </c>
      <c r="M335" s="7" t="s">
        <v>980</v>
      </c>
      <c r="N335" s="7" t="s">
        <v>980</v>
      </c>
      <c r="O335" s="7" t="s">
        <v>980</v>
      </c>
      <c r="P335" s="7" t="s">
        <v>980</v>
      </c>
      <c r="Q335" s="7" t="s">
        <v>980</v>
      </c>
      <c r="V335" s="7" t="s">
        <v>798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8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80</v>
      </c>
      <c r="M336" s="7" t="s">
        <v>980</v>
      </c>
      <c r="N336" s="7" t="s">
        <v>980</v>
      </c>
      <c r="O336" s="7" t="s">
        <v>980</v>
      </c>
      <c r="P336" s="7" t="s">
        <v>980</v>
      </c>
      <c r="Q336" s="7" t="s">
        <v>980</v>
      </c>
      <c r="V336" s="7" t="s">
        <v>799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9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80</v>
      </c>
      <c r="M337" s="7" t="s">
        <v>980</v>
      </c>
      <c r="N337" s="7" t="s">
        <v>980</v>
      </c>
      <c r="O337" s="7" t="s">
        <v>980</v>
      </c>
      <c r="P337" s="7" t="s">
        <v>980</v>
      </c>
      <c r="Q337" s="7" t="s">
        <v>980</v>
      </c>
      <c r="V337" s="7" t="s">
        <v>800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0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80</v>
      </c>
      <c r="M338" s="7" t="s">
        <v>980</v>
      </c>
      <c r="N338" s="7" t="s">
        <v>980</v>
      </c>
      <c r="O338" s="7" t="s">
        <v>980</v>
      </c>
      <c r="P338" s="7" t="s">
        <v>980</v>
      </c>
      <c r="Q338" s="7" t="s">
        <v>980</v>
      </c>
      <c r="V338" s="7" t="s">
        <v>801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1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80</v>
      </c>
      <c r="M339" s="7" t="s">
        <v>980</v>
      </c>
      <c r="N339" s="7" t="s">
        <v>980</v>
      </c>
      <c r="O339" s="7" t="s">
        <v>980</v>
      </c>
      <c r="P339" s="7" t="s">
        <v>980</v>
      </c>
      <c r="Q339" s="7" t="s">
        <v>980</v>
      </c>
      <c r="V339" s="7" t="s">
        <v>802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02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80</v>
      </c>
      <c r="M340" s="7" t="s">
        <v>980</v>
      </c>
      <c r="N340" s="7" t="s">
        <v>980</v>
      </c>
      <c r="O340" s="7" t="s">
        <v>980</v>
      </c>
      <c r="P340" s="7" t="s">
        <v>980</v>
      </c>
      <c r="Q340" s="7" t="s">
        <v>980</v>
      </c>
      <c r="V340" s="7" t="s">
        <v>803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03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80</v>
      </c>
      <c r="M341" s="7" t="s">
        <v>980</v>
      </c>
      <c r="N341" s="7" t="s">
        <v>980</v>
      </c>
      <c r="O341" s="7" t="s">
        <v>980</v>
      </c>
      <c r="P341" s="7" t="s">
        <v>980</v>
      </c>
      <c r="Q341" s="7" t="s">
        <v>980</v>
      </c>
      <c r="V341" s="7" t="s">
        <v>804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04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80</v>
      </c>
      <c r="M342" s="7" t="s">
        <v>980</v>
      </c>
      <c r="N342" s="7" t="s">
        <v>980</v>
      </c>
      <c r="O342" s="7" t="s">
        <v>980</v>
      </c>
      <c r="P342" s="7" t="s">
        <v>980</v>
      </c>
      <c r="Q342" s="7" t="s">
        <v>980</v>
      </c>
      <c r="V342" s="7" t="s">
        <v>805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05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80</v>
      </c>
      <c r="M343" s="7" t="s">
        <v>980</v>
      </c>
      <c r="N343" s="7" t="s">
        <v>980</v>
      </c>
      <c r="O343" s="7" t="s">
        <v>980</v>
      </c>
      <c r="P343" s="7" t="s">
        <v>980</v>
      </c>
      <c r="Q343" s="7" t="s">
        <v>980</v>
      </c>
      <c r="V343" s="7" t="s">
        <v>806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6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80</v>
      </c>
      <c r="M344" s="7" t="s">
        <v>980</v>
      </c>
      <c r="N344" s="7" t="s">
        <v>980</v>
      </c>
      <c r="O344" s="7" t="s">
        <v>980</v>
      </c>
      <c r="P344" s="7" t="s">
        <v>980</v>
      </c>
      <c r="Q344" s="7" t="s">
        <v>980</v>
      </c>
      <c r="V344" s="7" t="s">
        <v>807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7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80</v>
      </c>
      <c r="M345" s="7" t="s">
        <v>980</v>
      </c>
      <c r="N345" s="7" t="s">
        <v>980</v>
      </c>
      <c r="O345" s="7" t="s">
        <v>980</v>
      </c>
      <c r="P345" s="7" t="s">
        <v>980</v>
      </c>
      <c r="Q345" s="7" t="s">
        <v>980</v>
      </c>
      <c r="V345" s="7" t="s">
        <v>808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8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80</v>
      </c>
      <c r="M346" s="7" t="s">
        <v>980</v>
      </c>
      <c r="N346" s="7" t="s">
        <v>980</v>
      </c>
      <c r="O346" s="7" t="s">
        <v>980</v>
      </c>
      <c r="P346" s="7" t="s">
        <v>980</v>
      </c>
      <c r="Q346" s="7" t="s">
        <v>980</v>
      </c>
      <c r="V346" s="7" t="s">
        <v>809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9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80</v>
      </c>
      <c r="M347" s="7" t="s">
        <v>980</v>
      </c>
      <c r="N347" s="7" t="s">
        <v>980</v>
      </c>
      <c r="O347" s="7" t="s">
        <v>980</v>
      </c>
      <c r="P347" s="7" t="s">
        <v>980</v>
      </c>
      <c r="Q347" s="7" t="s">
        <v>980</v>
      </c>
      <c r="V347" s="7" t="s">
        <v>810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0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80</v>
      </c>
      <c r="M348" s="7" t="s">
        <v>980</v>
      </c>
      <c r="N348" s="7" t="s">
        <v>980</v>
      </c>
      <c r="O348" s="7" t="s">
        <v>980</v>
      </c>
      <c r="P348" s="7" t="s">
        <v>980</v>
      </c>
      <c r="Q348" s="7" t="s">
        <v>980</v>
      </c>
      <c r="V348" s="7" t="s">
        <v>811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1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80</v>
      </c>
      <c r="M349" s="7" t="s">
        <v>980</v>
      </c>
      <c r="N349" s="7" t="s">
        <v>980</v>
      </c>
      <c r="O349" s="7" t="s">
        <v>980</v>
      </c>
      <c r="P349" s="7" t="s">
        <v>980</v>
      </c>
      <c r="Q349" s="7" t="s">
        <v>980</v>
      </c>
      <c r="V349" s="7" t="s">
        <v>812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12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80</v>
      </c>
      <c r="M350" s="7" t="s">
        <v>980</v>
      </c>
      <c r="N350" s="7" t="s">
        <v>980</v>
      </c>
      <c r="O350" s="7" t="s">
        <v>980</v>
      </c>
      <c r="P350" s="7" t="s">
        <v>980</v>
      </c>
      <c r="Q350" s="7" t="s">
        <v>980</v>
      </c>
      <c r="V350" s="7" t="s">
        <v>813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13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80</v>
      </c>
      <c r="M351" s="7" t="s">
        <v>980</v>
      </c>
      <c r="N351" s="7" t="s">
        <v>980</v>
      </c>
      <c r="O351" s="7" t="s">
        <v>980</v>
      </c>
      <c r="P351" s="7" t="s">
        <v>980</v>
      </c>
      <c r="Q351" s="7" t="s">
        <v>980</v>
      </c>
      <c r="V351" s="7" t="s">
        <v>814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14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80</v>
      </c>
      <c r="M352" s="7" t="s">
        <v>980</v>
      </c>
      <c r="N352" s="7" t="s">
        <v>980</v>
      </c>
      <c r="O352" s="7" t="s">
        <v>980</v>
      </c>
      <c r="P352" s="7" t="s">
        <v>980</v>
      </c>
      <c r="Q352" s="7" t="s">
        <v>980</v>
      </c>
      <c r="V352" s="7" t="s">
        <v>815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15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80</v>
      </c>
      <c r="M353" s="7" t="s">
        <v>980</v>
      </c>
      <c r="N353" s="7" t="s">
        <v>980</v>
      </c>
      <c r="O353" s="7" t="s">
        <v>980</v>
      </c>
      <c r="P353" s="7" t="s">
        <v>980</v>
      </c>
      <c r="Q353" s="7" t="s">
        <v>980</v>
      </c>
      <c r="V353" s="7" t="s">
        <v>816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6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80</v>
      </c>
      <c r="M354" s="7" t="s">
        <v>980</v>
      </c>
      <c r="N354" s="7" t="s">
        <v>980</v>
      </c>
      <c r="O354" s="7" t="s">
        <v>980</v>
      </c>
      <c r="P354" s="7" t="s">
        <v>980</v>
      </c>
      <c r="Q354" s="7" t="s">
        <v>980</v>
      </c>
      <c r="V354" s="7" t="s">
        <v>817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7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80</v>
      </c>
      <c r="M355" s="7" t="s">
        <v>980</v>
      </c>
      <c r="N355" s="7" t="s">
        <v>980</v>
      </c>
      <c r="O355" s="7" t="s">
        <v>980</v>
      </c>
      <c r="P355" s="7" t="s">
        <v>980</v>
      </c>
      <c r="Q355" s="7" t="s">
        <v>980</v>
      </c>
      <c r="V355" s="7" t="s">
        <v>818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8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80</v>
      </c>
      <c r="M356" s="7" t="s">
        <v>980</v>
      </c>
      <c r="N356" s="7" t="s">
        <v>980</v>
      </c>
      <c r="O356" s="7" t="s">
        <v>980</v>
      </c>
      <c r="P356" s="7" t="s">
        <v>980</v>
      </c>
      <c r="Q356" s="7" t="s">
        <v>980</v>
      </c>
      <c r="V356" s="7" t="s">
        <v>819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9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80</v>
      </c>
      <c r="M357" s="7" t="s">
        <v>980</v>
      </c>
      <c r="N357" s="7" t="s">
        <v>980</v>
      </c>
      <c r="O357" s="7" t="s">
        <v>980</v>
      </c>
      <c r="P357" s="7" t="s">
        <v>980</v>
      </c>
      <c r="Q357" s="7" t="s">
        <v>980</v>
      </c>
      <c r="V357" s="7" t="s">
        <v>820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0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80</v>
      </c>
      <c r="M358" s="7" t="s">
        <v>980</v>
      </c>
      <c r="N358" s="7" t="s">
        <v>980</v>
      </c>
      <c r="O358" s="7" t="s">
        <v>980</v>
      </c>
      <c r="P358" s="7" t="s">
        <v>980</v>
      </c>
      <c r="Q358" s="7" t="s">
        <v>980</v>
      </c>
      <c r="V358" s="7" t="s">
        <v>821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1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80</v>
      </c>
      <c r="M359" s="7" t="s">
        <v>980</v>
      </c>
      <c r="N359" s="7" t="s">
        <v>980</v>
      </c>
      <c r="O359" s="7" t="s">
        <v>980</v>
      </c>
      <c r="P359" s="7" t="s">
        <v>980</v>
      </c>
      <c r="Q359" s="7" t="s">
        <v>980</v>
      </c>
      <c r="V359" s="7" t="s">
        <v>822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22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80</v>
      </c>
      <c r="M360" s="7" t="s">
        <v>980</v>
      </c>
      <c r="N360" s="7" t="s">
        <v>980</v>
      </c>
      <c r="O360" s="7" t="s">
        <v>980</v>
      </c>
      <c r="P360" s="7" t="s">
        <v>980</v>
      </c>
      <c r="Q360" s="7" t="s">
        <v>980</v>
      </c>
      <c r="V360" s="7" t="s">
        <v>823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23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80</v>
      </c>
      <c r="M361" s="7" t="s">
        <v>980</v>
      </c>
      <c r="N361" s="7" t="s">
        <v>980</v>
      </c>
      <c r="O361" s="7" t="s">
        <v>980</v>
      </c>
      <c r="P361" s="7" t="s">
        <v>980</v>
      </c>
      <c r="Q361" s="7" t="s">
        <v>980</v>
      </c>
      <c r="V361" s="7" t="s">
        <v>824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24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80</v>
      </c>
      <c r="M362" s="7" t="s">
        <v>980</v>
      </c>
      <c r="N362" s="7" t="s">
        <v>980</v>
      </c>
      <c r="O362" s="7" t="s">
        <v>980</v>
      </c>
      <c r="P362" s="7" t="s">
        <v>980</v>
      </c>
      <c r="Q362" s="7" t="s">
        <v>980</v>
      </c>
      <c r="V362" s="7" t="s">
        <v>825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25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80</v>
      </c>
      <c r="M363" s="7" t="s">
        <v>980</v>
      </c>
      <c r="N363" s="7" t="s">
        <v>980</v>
      </c>
      <c r="O363" s="7" t="s">
        <v>980</v>
      </c>
      <c r="P363" s="7" t="s">
        <v>980</v>
      </c>
      <c r="Q363" s="7" t="s">
        <v>980</v>
      </c>
      <c r="V363" s="7" t="s">
        <v>826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6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80</v>
      </c>
      <c r="M364" s="7" t="s">
        <v>980</v>
      </c>
      <c r="N364" s="7" t="s">
        <v>980</v>
      </c>
      <c r="O364" s="7" t="s">
        <v>980</v>
      </c>
      <c r="P364" s="7" t="s">
        <v>980</v>
      </c>
      <c r="Q364" s="7" t="s">
        <v>980</v>
      </c>
      <c r="V364" s="7" t="s">
        <v>827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7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80</v>
      </c>
      <c r="M365" s="7" t="s">
        <v>980</v>
      </c>
      <c r="N365" s="7" t="s">
        <v>980</v>
      </c>
      <c r="O365" s="7" t="s">
        <v>980</v>
      </c>
      <c r="P365" s="7" t="s">
        <v>980</v>
      </c>
      <c r="Q365" s="7" t="s">
        <v>980</v>
      </c>
      <c r="V365" s="7" t="s">
        <v>828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8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80</v>
      </c>
      <c r="M366" s="7" t="s">
        <v>980</v>
      </c>
      <c r="N366" s="7" t="s">
        <v>980</v>
      </c>
      <c r="O366" s="7" t="s">
        <v>980</v>
      </c>
      <c r="P366" s="7" t="s">
        <v>980</v>
      </c>
      <c r="Q366" s="7" t="s">
        <v>980</v>
      </c>
      <c r="V366" s="7" t="s">
        <v>829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9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80</v>
      </c>
      <c r="M367" s="7" t="s">
        <v>980</v>
      </c>
      <c r="N367" s="7" t="s">
        <v>980</v>
      </c>
      <c r="O367" s="7" t="s">
        <v>980</v>
      </c>
      <c r="P367" s="7" t="s">
        <v>980</v>
      </c>
      <c r="Q367" s="7" t="s">
        <v>980</v>
      </c>
      <c r="V367" s="7" t="s">
        <v>830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0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80</v>
      </c>
      <c r="M368" s="7" t="s">
        <v>980</v>
      </c>
      <c r="N368" s="7" t="s">
        <v>980</v>
      </c>
      <c r="O368" s="7" t="s">
        <v>980</v>
      </c>
      <c r="P368" s="7" t="s">
        <v>980</v>
      </c>
      <c r="Q368" s="7" t="s">
        <v>980</v>
      </c>
      <c r="V368" s="7" t="s">
        <v>831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1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80</v>
      </c>
      <c r="M369" s="7" t="s">
        <v>980</v>
      </c>
      <c r="N369" s="7" t="s">
        <v>980</v>
      </c>
      <c r="O369" s="7" t="s">
        <v>980</v>
      </c>
      <c r="P369" s="7" t="s">
        <v>980</v>
      </c>
      <c r="Q369" s="7" t="s">
        <v>980</v>
      </c>
      <c r="V369" s="7" t="s">
        <v>832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32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80</v>
      </c>
      <c r="M370" s="7" t="s">
        <v>980</v>
      </c>
      <c r="N370" s="7" t="s">
        <v>980</v>
      </c>
      <c r="O370" s="7" t="s">
        <v>980</v>
      </c>
      <c r="P370" s="7" t="s">
        <v>980</v>
      </c>
      <c r="Q370" s="7" t="s">
        <v>980</v>
      </c>
      <c r="V370" s="7" t="s">
        <v>833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33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80</v>
      </c>
      <c r="M371" s="7" t="s">
        <v>980</v>
      </c>
      <c r="N371" s="7" t="s">
        <v>980</v>
      </c>
      <c r="O371" s="7" t="s">
        <v>980</v>
      </c>
      <c r="P371" s="7" t="s">
        <v>980</v>
      </c>
      <c r="Q371" s="7" t="s">
        <v>980</v>
      </c>
      <c r="V371" s="7" t="s">
        <v>834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34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80</v>
      </c>
      <c r="M372" s="7" t="s">
        <v>980</v>
      </c>
      <c r="N372" s="7" t="s">
        <v>980</v>
      </c>
      <c r="O372" s="7" t="s">
        <v>980</v>
      </c>
      <c r="P372" s="7" t="s">
        <v>980</v>
      </c>
      <c r="Q372" s="7" t="s">
        <v>980</v>
      </c>
      <c r="V372" s="7" t="s">
        <v>835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35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80</v>
      </c>
      <c r="M373" s="7" t="s">
        <v>980</v>
      </c>
      <c r="N373" s="7" t="s">
        <v>980</v>
      </c>
      <c r="O373" s="7" t="s">
        <v>980</v>
      </c>
      <c r="P373" s="7" t="s">
        <v>980</v>
      </c>
      <c r="Q373" s="7" t="s">
        <v>980</v>
      </c>
      <c r="V373" s="7" t="s">
        <v>836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6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80</v>
      </c>
      <c r="M374" s="7" t="s">
        <v>980</v>
      </c>
      <c r="N374" s="7" t="s">
        <v>980</v>
      </c>
      <c r="O374" s="7" t="s">
        <v>980</v>
      </c>
      <c r="P374" s="7" t="s">
        <v>980</v>
      </c>
      <c r="Q374" s="7" t="s">
        <v>980</v>
      </c>
      <c r="V374" s="7" t="s">
        <v>837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7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80</v>
      </c>
      <c r="M375" s="7" t="s">
        <v>980</v>
      </c>
      <c r="N375" s="7" t="s">
        <v>980</v>
      </c>
      <c r="O375" s="7" t="s">
        <v>980</v>
      </c>
      <c r="P375" s="7" t="s">
        <v>980</v>
      </c>
      <c r="Q375" s="7" t="s">
        <v>980</v>
      </c>
      <c r="V375" s="7" t="s">
        <v>838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8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80</v>
      </c>
      <c r="M376" s="7" t="s">
        <v>980</v>
      </c>
      <c r="N376" s="7" t="s">
        <v>980</v>
      </c>
      <c r="O376" s="7" t="s">
        <v>980</v>
      </c>
      <c r="P376" s="7" t="s">
        <v>980</v>
      </c>
      <c r="Q376" s="7" t="s">
        <v>980</v>
      </c>
      <c r="V376" s="7" t="s">
        <v>839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9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80</v>
      </c>
      <c r="M377" s="7" t="s">
        <v>980</v>
      </c>
      <c r="N377" s="7" t="s">
        <v>980</v>
      </c>
      <c r="O377" s="7" t="s">
        <v>980</v>
      </c>
      <c r="P377" s="7" t="s">
        <v>980</v>
      </c>
      <c r="Q377" s="7" t="s">
        <v>980</v>
      </c>
      <c r="V377" s="7" t="s">
        <v>840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0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80</v>
      </c>
      <c r="M378" s="7" t="s">
        <v>980</v>
      </c>
      <c r="N378" s="7" t="s">
        <v>980</v>
      </c>
      <c r="O378" s="7" t="s">
        <v>980</v>
      </c>
      <c r="P378" s="7" t="s">
        <v>980</v>
      </c>
      <c r="Q378" s="7" t="s">
        <v>980</v>
      </c>
      <c r="V378" s="7" t="s">
        <v>841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1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80</v>
      </c>
      <c r="M379" s="7" t="s">
        <v>980</v>
      </c>
      <c r="N379" s="7" t="s">
        <v>980</v>
      </c>
      <c r="O379" s="7" t="s">
        <v>980</v>
      </c>
      <c r="P379" s="7" t="s">
        <v>980</v>
      </c>
      <c r="Q379" s="7" t="s">
        <v>980</v>
      </c>
      <c r="V379" s="7" t="s">
        <v>842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42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80</v>
      </c>
      <c r="M380" s="7" t="s">
        <v>980</v>
      </c>
      <c r="N380" s="7" t="s">
        <v>980</v>
      </c>
      <c r="O380" s="7" t="s">
        <v>980</v>
      </c>
      <c r="P380" s="7" t="s">
        <v>980</v>
      </c>
      <c r="Q380" s="7" t="s">
        <v>980</v>
      </c>
      <c r="V380" s="7" t="s">
        <v>843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43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80</v>
      </c>
      <c r="M381" s="7" t="s">
        <v>980</v>
      </c>
      <c r="N381" s="7" t="s">
        <v>980</v>
      </c>
      <c r="O381" s="7" t="s">
        <v>980</v>
      </c>
      <c r="P381" s="7" t="s">
        <v>980</v>
      </c>
      <c r="Q381" s="7" t="s">
        <v>980</v>
      </c>
      <c r="V381" s="7" t="s">
        <v>844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44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80</v>
      </c>
      <c r="M382" s="7" t="s">
        <v>980</v>
      </c>
      <c r="N382" s="7" t="s">
        <v>980</v>
      </c>
      <c r="O382" s="7" t="s">
        <v>980</v>
      </c>
      <c r="P382" s="7" t="s">
        <v>980</v>
      </c>
      <c r="Q382" s="7" t="s">
        <v>980</v>
      </c>
      <c r="V382" s="7" t="s">
        <v>845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45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80</v>
      </c>
      <c r="M383" s="7" t="s">
        <v>980</v>
      </c>
      <c r="N383" s="7" t="s">
        <v>980</v>
      </c>
      <c r="O383" s="7" t="s">
        <v>980</v>
      </c>
      <c r="P383" s="7" t="s">
        <v>980</v>
      </c>
      <c r="Q383" s="7" t="s">
        <v>980</v>
      </c>
      <c r="V383" s="7" t="s">
        <v>846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6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80</v>
      </c>
      <c r="M384" s="7" t="s">
        <v>980</v>
      </c>
      <c r="N384" s="7" t="s">
        <v>980</v>
      </c>
      <c r="O384" s="7" t="s">
        <v>980</v>
      </c>
      <c r="P384" s="7" t="s">
        <v>980</v>
      </c>
      <c r="Q384" s="7" t="s">
        <v>980</v>
      </c>
      <c r="V384" s="7" t="s">
        <v>847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7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80</v>
      </c>
      <c r="M385" s="7" t="s">
        <v>980</v>
      </c>
      <c r="N385" s="7" t="s">
        <v>980</v>
      </c>
      <c r="O385" s="7" t="s">
        <v>980</v>
      </c>
      <c r="P385" s="7" t="s">
        <v>980</v>
      </c>
      <c r="Q385" s="7" t="s">
        <v>980</v>
      </c>
      <c r="V385" s="7" t="s">
        <v>848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8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80</v>
      </c>
      <c r="M386" s="7" t="s">
        <v>980</v>
      </c>
      <c r="N386" s="7" t="s">
        <v>980</v>
      </c>
      <c r="O386" s="7" t="s">
        <v>980</v>
      </c>
      <c r="P386" s="7" t="s">
        <v>980</v>
      </c>
      <c r="Q386" s="7" t="s">
        <v>980</v>
      </c>
      <c r="V386" s="7" t="s">
        <v>849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9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80</v>
      </c>
      <c r="M387" s="7" t="s">
        <v>980</v>
      </c>
      <c r="N387" s="7" t="s">
        <v>980</v>
      </c>
      <c r="O387" s="7" t="s">
        <v>980</v>
      </c>
      <c r="P387" s="7" t="s">
        <v>980</v>
      </c>
      <c r="Q387" s="7" t="s">
        <v>980</v>
      </c>
      <c r="V387" s="7" t="s">
        <v>850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0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80</v>
      </c>
      <c r="M388" s="7" t="s">
        <v>980</v>
      </c>
      <c r="N388" s="7" t="s">
        <v>980</v>
      </c>
      <c r="O388" s="7" t="s">
        <v>980</v>
      </c>
      <c r="P388" s="7" t="s">
        <v>980</v>
      </c>
      <c r="Q388" s="7" t="s">
        <v>980</v>
      </c>
      <c r="V388" s="7" t="s">
        <v>851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1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80</v>
      </c>
      <c r="M389" s="7" t="s">
        <v>980</v>
      </c>
      <c r="N389" s="7" t="s">
        <v>980</v>
      </c>
      <c r="O389" s="7" t="s">
        <v>980</v>
      </c>
      <c r="P389" s="7" t="s">
        <v>980</v>
      </c>
      <c r="Q389" s="7" t="s">
        <v>980</v>
      </c>
      <c r="V389" s="7" t="s">
        <v>852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52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80</v>
      </c>
      <c r="M390" s="7" t="s">
        <v>980</v>
      </c>
      <c r="N390" s="7" t="s">
        <v>980</v>
      </c>
      <c r="O390" s="7" t="s">
        <v>980</v>
      </c>
      <c r="P390" s="7" t="s">
        <v>980</v>
      </c>
      <c r="Q390" s="7" t="s">
        <v>980</v>
      </c>
      <c r="V390" s="7" t="s">
        <v>853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53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80</v>
      </c>
      <c r="M391" s="7" t="s">
        <v>980</v>
      </c>
      <c r="N391" s="7" t="s">
        <v>980</v>
      </c>
      <c r="O391" s="7" t="s">
        <v>980</v>
      </c>
      <c r="P391" s="7" t="s">
        <v>980</v>
      </c>
      <c r="Q391" s="7" t="s">
        <v>980</v>
      </c>
      <c r="V391" s="7" t="s">
        <v>854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54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80</v>
      </c>
      <c r="M392" s="7" t="s">
        <v>980</v>
      </c>
      <c r="N392" s="7" t="s">
        <v>980</v>
      </c>
      <c r="O392" s="7" t="s">
        <v>980</v>
      </c>
      <c r="P392" s="7" t="s">
        <v>980</v>
      </c>
      <c r="Q392" s="7" t="s">
        <v>980</v>
      </c>
      <c r="V392" s="7" t="s">
        <v>855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55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80</v>
      </c>
      <c r="M393" s="7" t="s">
        <v>980</v>
      </c>
      <c r="N393" s="7" t="s">
        <v>980</v>
      </c>
      <c r="O393" s="7" t="s">
        <v>980</v>
      </c>
      <c r="P393" s="7" t="s">
        <v>980</v>
      </c>
      <c r="Q393" s="7" t="s">
        <v>980</v>
      </c>
      <c r="V393" s="7" t="s">
        <v>856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6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80</v>
      </c>
      <c r="M394" s="7" t="s">
        <v>980</v>
      </c>
      <c r="N394" s="7" t="s">
        <v>980</v>
      </c>
      <c r="O394" s="7" t="s">
        <v>980</v>
      </c>
      <c r="P394" s="7" t="s">
        <v>980</v>
      </c>
      <c r="Q394" s="7" t="s">
        <v>980</v>
      </c>
      <c r="V394" s="7" t="s">
        <v>857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7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80</v>
      </c>
      <c r="M395" s="7" t="s">
        <v>980</v>
      </c>
      <c r="N395" s="7" t="s">
        <v>980</v>
      </c>
      <c r="O395" s="7" t="s">
        <v>980</v>
      </c>
      <c r="P395" s="7" t="s">
        <v>980</v>
      </c>
      <c r="Q395" s="7" t="s">
        <v>980</v>
      </c>
      <c r="V395" s="7" t="s">
        <v>858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8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80</v>
      </c>
      <c r="M396" s="7" t="s">
        <v>980</v>
      </c>
      <c r="N396" s="7" t="s">
        <v>980</v>
      </c>
      <c r="O396" s="7" t="s">
        <v>980</v>
      </c>
      <c r="P396" s="7" t="s">
        <v>980</v>
      </c>
      <c r="Q396" s="7" t="s">
        <v>980</v>
      </c>
      <c r="V396" s="7" t="s">
        <v>859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9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80</v>
      </c>
      <c r="M397" s="7" t="s">
        <v>980</v>
      </c>
      <c r="N397" s="7" t="s">
        <v>980</v>
      </c>
      <c r="O397" s="7" t="s">
        <v>980</v>
      </c>
      <c r="P397" s="7" t="s">
        <v>980</v>
      </c>
      <c r="Q397" s="7" t="s">
        <v>980</v>
      </c>
      <c r="V397" s="7" t="s">
        <v>860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0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80</v>
      </c>
      <c r="M398" s="7" t="s">
        <v>980</v>
      </c>
      <c r="N398" s="7" t="s">
        <v>980</v>
      </c>
      <c r="O398" s="7" t="s">
        <v>980</v>
      </c>
      <c r="P398" s="7" t="s">
        <v>980</v>
      </c>
      <c r="Q398" s="7" t="s">
        <v>980</v>
      </c>
      <c r="V398" s="7" t="s">
        <v>861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1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80</v>
      </c>
      <c r="M399" s="7" t="s">
        <v>980</v>
      </c>
      <c r="N399" s="7" t="s">
        <v>980</v>
      </c>
      <c r="O399" s="7" t="s">
        <v>980</v>
      </c>
      <c r="P399" s="7" t="s">
        <v>980</v>
      </c>
      <c r="Q399" s="7" t="s">
        <v>980</v>
      </c>
      <c r="V399" s="7" t="s">
        <v>862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62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80</v>
      </c>
      <c r="M400" s="7" t="s">
        <v>980</v>
      </c>
      <c r="N400" s="7" t="s">
        <v>980</v>
      </c>
      <c r="O400" s="7" t="s">
        <v>980</v>
      </c>
      <c r="P400" s="7" t="s">
        <v>980</v>
      </c>
      <c r="Q400" s="7" t="s">
        <v>980</v>
      </c>
      <c r="V400" s="7" t="s">
        <v>863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63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80</v>
      </c>
      <c r="M401" s="7" t="s">
        <v>980</v>
      </c>
      <c r="N401" s="7" t="s">
        <v>980</v>
      </c>
      <c r="O401" s="7" t="s">
        <v>980</v>
      </c>
      <c r="P401" s="7" t="s">
        <v>980</v>
      </c>
      <c r="Q401" s="7" t="s">
        <v>980</v>
      </c>
      <c r="V401" s="7" t="s">
        <v>864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64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80</v>
      </c>
      <c r="M402" s="7" t="s">
        <v>980</v>
      </c>
      <c r="N402" s="7" t="s">
        <v>980</v>
      </c>
      <c r="O402" s="7" t="s">
        <v>980</v>
      </c>
      <c r="P402" s="7" t="s">
        <v>980</v>
      </c>
      <c r="Q402" s="7" t="s">
        <v>980</v>
      </c>
      <c r="V402" s="7" t="s">
        <v>865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65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80</v>
      </c>
      <c r="M403" s="7" t="s">
        <v>980</v>
      </c>
      <c r="N403" s="7" t="s">
        <v>980</v>
      </c>
      <c r="O403" s="7" t="s">
        <v>980</v>
      </c>
      <c r="P403" s="7" t="s">
        <v>980</v>
      </c>
      <c r="Q403" s="7" t="s">
        <v>980</v>
      </c>
      <c r="V403" s="7" t="s">
        <v>866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6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80</v>
      </c>
      <c r="M404" s="7" t="s">
        <v>980</v>
      </c>
      <c r="N404" s="7" t="s">
        <v>980</v>
      </c>
      <c r="O404" s="7" t="s">
        <v>980</v>
      </c>
      <c r="P404" s="7" t="s">
        <v>980</v>
      </c>
      <c r="Q404" s="7" t="s">
        <v>980</v>
      </c>
      <c r="V404" s="7" t="s">
        <v>867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7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80</v>
      </c>
      <c r="M405" s="7" t="s">
        <v>980</v>
      </c>
      <c r="N405" s="7" t="s">
        <v>980</v>
      </c>
      <c r="O405" s="7" t="s">
        <v>980</v>
      </c>
      <c r="P405" s="7" t="s">
        <v>980</v>
      </c>
      <c r="Q405" s="7" t="s">
        <v>980</v>
      </c>
      <c r="V405" s="7" t="s">
        <v>868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8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80</v>
      </c>
      <c r="M406" s="7" t="s">
        <v>980</v>
      </c>
      <c r="N406" s="7" t="s">
        <v>980</v>
      </c>
      <c r="O406" s="7" t="s">
        <v>980</v>
      </c>
      <c r="P406" s="7" t="s">
        <v>980</v>
      </c>
      <c r="Q406" s="7" t="s">
        <v>980</v>
      </c>
      <c r="V406" s="7" t="s">
        <v>869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9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80</v>
      </c>
      <c r="M407" s="7" t="s">
        <v>980</v>
      </c>
      <c r="N407" s="7" t="s">
        <v>980</v>
      </c>
      <c r="O407" s="7" t="s">
        <v>980</v>
      </c>
      <c r="P407" s="7" t="s">
        <v>980</v>
      </c>
      <c r="Q407" s="7" t="s">
        <v>980</v>
      </c>
      <c r="V407" s="7" t="s">
        <v>870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0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80</v>
      </c>
      <c r="M408" s="7" t="s">
        <v>980</v>
      </c>
      <c r="N408" s="7" t="s">
        <v>980</v>
      </c>
      <c r="O408" s="7" t="s">
        <v>980</v>
      </c>
      <c r="P408" s="7" t="s">
        <v>980</v>
      </c>
      <c r="Q408" s="7" t="s">
        <v>980</v>
      </c>
      <c r="V408" s="7" t="s">
        <v>871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1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80</v>
      </c>
      <c r="M409" s="7" t="s">
        <v>980</v>
      </c>
      <c r="N409" s="7" t="s">
        <v>980</v>
      </c>
      <c r="O409" s="7" t="s">
        <v>980</v>
      </c>
      <c r="P409" s="7" t="s">
        <v>980</v>
      </c>
      <c r="Q409" s="7" t="s">
        <v>980</v>
      </c>
      <c r="V409" s="7" t="s">
        <v>872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72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80</v>
      </c>
      <c r="M410" s="7" t="s">
        <v>980</v>
      </c>
      <c r="N410" s="7" t="s">
        <v>980</v>
      </c>
      <c r="O410" s="7" t="s">
        <v>980</v>
      </c>
      <c r="P410" s="7" t="s">
        <v>980</v>
      </c>
      <c r="Q410" s="7" t="s">
        <v>980</v>
      </c>
      <c r="V410" s="7" t="s">
        <v>873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73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80</v>
      </c>
      <c r="M411" s="7" t="s">
        <v>980</v>
      </c>
      <c r="N411" s="7" t="s">
        <v>980</v>
      </c>
      <c r="O411" s="7" t="s">
        <v>980</v>
      </c>
      <c r="P411" s="7" t="s">
        <v>980</v>
      </c>
      <c r="Q411" s="7" t="s">
        <v>980</v>
      </c>
      <c r="V411" s="7" t="s">
        <v>874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74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80</v>
      </c>
      <c r="M412" s="7" t="s">
        <v>980</v>
      </c>
      <c r="N412" s="7" t="s">
        <v>980</v>
      </c>
      <c r="O412" s="7" t="s">
        <v>980</v>
      </c>
      <c r="P412" s="7" t="s">
        <v>980</v>
      </c>
      <c r="Q412" s="7" t="s">
        <v>980</v>
      </c>
      <c r="V412" s="7" t="s">
        <v>875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75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80</v>
      </c>
      <c r="M413" s="7" t="s">
        <v>980</v>
      </c>
      <c r="N413" s="7" t="s">
        <v>980</v>
      </c>
      <c r="O413" s="7" t="s">
        <v>980</v>
      </c>
      <c r="P413" s="7" t="s">
        <v>980</v>
      </c>
      <c r="Q413" s="7" t="s">
        <v>980</v>
      </c>
      <c r="V413" s="7" t="s">
        <v>876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6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80</v>
      </c>
      <c r="M414" s="7" t="s">
        <v>980</v>
      </c>
      <c r="N414" s="7" t="s">
        <v>980</v>
      </c>
      <c r="O414" s="7" t="s">
        <v>980</v>
      </c>
      <c r="P414" s="7" t="s">
        <v>980</v>
      </c>
      <c r="Q414" s="7" t="s">
        <v>980</v>
      </c>
      <c r="V414" s="7" t="s">
        <v>877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7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80</v>
      </c>
      <c r="M415" s="7" t="s">
        <v>980</v>
      </c>
      <c r="N415" s="7" t="s">
        <v>980</v>
      </c>
      <c r="O415" s="7" t="s">
        <v>980</v>
      </c>
      <c r="P415" s="7" t="s">
        <v>980</v>
      </c>
      <c r="Q415" s="7" t="s">
        <v>980</v>
      </c>
      <c r="V415" s="7" t="s">
        <v>878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8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80</v>
      </c>
      <c r="M416" s="7" t="s">
        <v>980</v>
      </c>
      <c r="N416" s="7" t="s">
        <v>980</v>
      </c>
      <c r="O416" s="7" t="s">
        <v>980</v>
      </c>
      <c r="P416" s="7" t="s">
        <v>980</v>
      </c>
      <c r="Q416" s="7" t="s">
        <v>980</v>
      </c>
      <c r="V416" s="7" t="s">
        <v>879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9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80</v>
      </c>
      <c r="M417" s="7" t="s">
        <v>980</v>
      </c>
      <c r="N417" s="7" t="s">
        <v>980</v>
      </c>
      <c r="O417" s="7" t="s">
        <v>980</v>
      </c>
      <c r="P417" s="7" t="s">
        <v>980</v>
      </c>
      <c r="Q417" s="7" t="s">
        <v>980</v>
      </c>
      <c r="V417" s="7" t="s">
        <v>880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0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80</v>
      </c>
      <c r="M418" s="7" t="s">
        <v>980</v>
      </c>
      <c r="N418" s="7" t="s">
        <v>980</v>
      </c>
      <c r="O418" s="7" t="s">
        <v>980</v>
      </c>
      <c r="P418" s="7" t="s">
        <v>980</v>
      </c>
      <c r="Q418" s="7" t="s">
        <v>980</v>
      </c>
      <c r="V418" s="7" t="s">
        <v>881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1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80</v>
      </c>
      <c r="M419" s="7" t="s">
        <v>980</v>
      </c>
      <c r="N419" s="7" t="s">
        <v>980</v>
      </c>
      <c r="O419" s="7" t="s">
        <v>980</v>
      </c>
      <c r="P419" s="7" t="s">
        <v>980</v>
      </c>
      <c r="Q419" s="7" t="s">
        <v>980</v>
      </c>
      <c r="V419" s="7" t="s">
        <v>882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82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80</v>
      </c>
      <c r="M420" s="7" t="s">
        <v>980</v>
      </c>
      <c r="N420" s="7" t="s">
        <v>980</v>
      </c>
      <c r="O420" s="7" t="s">
        <v>980</v>
      </c>
      <c r="P420" s="7" t="s">
        <v>980</v>
      </c>
      <c r="Q420" s="7" t="s">
        <v>980</v>
      </c>
      <c r="V420" s="7" t="s">
        <v>883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83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80</v>
      </c>
      <c r="M421" s="7" t="s">
        <v>980</v>
      </c>
      <c r="N421" s="7" t="s">
        <v>980</v>
      </c>
      <c r="O421" s="7" t="s">
        <v>980</v>
      </c>
      <c r="P421" s="7" t="s">
        <v>980</v>
      </c>
      <c r="Q421" s="7" t="s">
        <v>980</v>
      </c>
      <c r="V421" s="7" t="s">
        <v>884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84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80</v>
      </c>
      <c r="M422" s="7" t="s">
        <v>980</v>
      </c>
      <c r="N422" s="7" t="s">
        <v>980</v>
      </c>
      <c r="O422" s="7" t="s">
        <v>980</v>
      </c>
      <c r="P422" s="7" t="s">
        <v>980</v>
      </c>
      <c r="Q422" s="7" t="s">
        <v>980</v>
      </c>
      <c r="V422" s="7" t="s">
        <v>885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85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80</v>
      </c>
      <c r="M423" s="7" t="s">
        <v>980</v>
      </c>
      <c r="N423" s="7" t="s">
        <v>980</v>
      </c>
      <c r="O423" s="7" t="s">
        <v>980</v>
      </c>
      <c r="P423" s="7" t="s">
        <v>980</v>
      </c>
      <c r="Q423" s="7" t="s">
        <v>980</v>
      </c>
      <c r="V423" s="7" t="s">
        <v>886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6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80</v>
      </c>
      <c r="M424" s="7" t="s">
        <v>980</v>
      </c>
      <c r="N424" s="7" t="s">
        <v>980</v>
      </c>
      <c r="O424" s="7" t="s">
        <v>980</v>
      </c>
      <c r="P424" s="7" t="s">
        <v>980</v>
      </c>
      <c r="Q424" s="7" t="s">
        <v>980</v>
      </c>
      <c r="V424" s="7" t="s">
        <v>887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7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80</v>
      </c>
      <c r="M425" s="7" t="s">
        <v>980</v>
      </c>
      <c r="N425" s="7" t="s">
        <v>980</v>
      </c>
      <c r="O425" s="7" t="s">
        <v>980</v>
      </c>
      <c r="P425" s="7" t="s">
        <v>980</v>
      </c>
      <c r="Q425" s="7" t="s">
        <v>980</v>
      </c>
      <c r="V425" s="7" t="s">
        <v>888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8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80</v>
      </c>
      <c r="M426" s="7" t="s">
        <v>980</v>
      </c>
      <c r="N426" s="7" t="s">
        <v>980</v>
      </c>
      <c r="O426" s="7" t="s">
        <v>980</v>
      </c>
      <c r="P426" s="7" t="s">
        <v>980</v>
      </c>
      <c r="Q426" s="7" t="s">
        <v>980</v>
      </c>
      <c r="V426" s="7" t="s">
        <v>889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9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80</v>
      </c>
      <c r="M427" s="7" t="s">
        <v>980</v>
      </c>
      <c r="N427" s="7" t="s">
        <v>980</v>
      </c>
      <c r="O427" s="7" t="s">
        <v>980</v>
      </c>
      <c r="P427" s="7" t="s">
        <v>980</v>
      </c>
      <c r="Q427" s="7" t="s">
        <v>980</v>
      </c>
      <c r="V427" s="7" t="s">
        <v>890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0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80</v>
      </c>
      <c r="M428" s="7" t="s">
        <v>980</v>
      </c>
      <c r="N428" s="7" t="s">
        <v>980</v>
      </c>
      <c r="O428" s="7" t="s">
        <v>980</v>
      </c>
      <c r="P428" s="7" t="s">
        <v>980</v>
      </c>
      <c r="Q428" s="7" t="s">
        <v>980</v>
      </c>
      <c r="V428" s="7" t="s">
        <v>891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1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80</v>
      </c>
      <c r="M429" s="7" t="s">
        <v>980</v>
      </c>
      <c r="N429" s="7" t="s">
        <v>980</v>
      </c>
      <c r="O429" s="7" t="s">
        <v>980</v>
      </c>
      <c r="P429" s="7" t="s">
        <v>980</v>
      </c>
      <c r="Q429" s="7" t="s">
        <v>980</v>
      </c>
      <c r="V429" s="7" t="s">
        <v>892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92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80</v>
      </c>
      <c r="M430" s="7" t="s">
        <v>980</v>
      </c>
      <c r="N430" s="7" t="s">
        <v>980</v>
      </c>
      <c r="O430" s="7" t="s">
        <v>980</v>
      </c>
      <c r="P430" s="7" t="s">
        <v>980</v>
      </c>
      <c r="Q430" s="7" t="s">
        <v>980</v>
      </c>
      <c r="V430" s="7" t="s">
        <v>893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93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80</v>
      </c>
      <c r="M431" s="7" t="s">
        <v>980</v>
      </c>
      <c r="N431" s="7" t="s">
        <v>980</v>
      </c>
      <c r="O431" s="7" t="s">
        <v>980</v>
      </c>
      <c r="P431" s="7" t="s">
        <v>980</v>
      </c>
      <c r="Q431" s="7" t="s">
        <v>980</v>
      </c>
      <c r="V431" s="7" t="s">
        <v>894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94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80</v>
      </c>
      <c r="M432" s="7" t="s">
        <v>980</v>
      </c>
      <c r="N432" s="7" t="s">
        <v>980</v>
      </c>
      <c r="O432" s="7" t="s">
        <v>980</v>
      </c>
      <c r="P432" s="7" t="s">
        <v>980</v>
      </c>
      <c r="Q432" s="7" t="s">
        <v>980</v>
      </c>
      <c r="V432" s="7" t="s">
        <v>895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95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80</v>
      </c>
      <c r="M433" s="7" t="s">
        <v>980</v>
      </c>
      <c r="N433" s="7" t="s">
        <v>980</v>
      </c>
      <c r="O433" s="7" t="s">
        <v>980</v>
      </c>
      <c r="P433" s="7" t="s">
        <v>980</v>
      </c>
      <c r="Q433" s="7" t="s">
        <v>980</v>
      </c>
      <c r="V433" s="7" t="s">
        <v>896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6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80</v>
      </c>
      <c r="M434" s="7" t="s">
        <v>980</v>
      </c>
      <c r="N434" s="7" t="s">
        <v>980</v>
      </c>
      <c r="O434" s="7" t="s">
        <v>980</v>
      </c>
      <c r="P434" s="7" t="s">
        <v>980</v>
      </c>
      <c r="Q434" s="7" t="s">
        <v>980</v>
      </c>
      <c r="V434" s="7" t="s">
        <v>897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7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80</v>
      </c>
      <c r="M435" s="7" t="s">
        <v>980</v>
      </c>
      <c r="N435" s="7" t="s">
        <v>980</v>
      </c>
      <c r="O435" s="7" t="s">
        <v>980</v>
      </c>
      <c r="P435" s="7" t="s">
        <v>980</v>
      </c>
      <c r="Q435" s="7" t="s">
        <v>980</v>
      </c>
      <c r="V435" s="7" t="s">
        <v>898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8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80</v>
      </c>
      <c r="M436" s="7" t="s">
        <v>980</v>
      </c>
      <c r="N436" s="7" t="s">
        <v>980</v>
      </c>
      <c r="O436" s="7" t="s">
        <v>980</v>
      </c>
      <c r="P436" s="7" t="s">
        <v>980</v>
      </c>
      <c r="Q436" s="7" t="s">
        <v>980</v>
      </c>
      <c r="V436" s="7" t="s">
        <v>899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9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80</v>
      </c>
      <c r="M437" s="7" t="s">
        <v>980</v>
      </c>
      <c r="N437" s="7" t="s">
        <v>980</v>
      </c>
      <c r="O437" s="7" t="s">
        <v>980</v>
      </c>
      <c r="P437" s="7" t="s">
        <v>980</v>
      </c>
      <c r="Q437" s="7" t="s">
        <v>980</v>
      </c>
      <c r="V437" s="7" t="s">
        <v>900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0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80</v>
      </c>
      <c r="M438" s="7" t="s">
        <v>980</v>
      </c>
      <c r="N438" s="7" t="s">
        <v>980</v>
      </c>
      <c r="O438" s="7" t="s">
        <v>980</v>
      </c>
      <c r="P438" s="7" t="s">
        <v>980</v>
      </c>
      <c r="Q438" s="7" t="s">
        <v>980</v>
      </c>
      <c r="V438" s="7" t="s">
        <v>901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1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80</v>
      </c>
      <c r="M439" s="7" t="s">
        <v>980</v>
      </c>
      <c r="N439" s="7" t="s">
        <v>980</v>
      </c>
      <c r="O439" s="7" t="s">
        <v>980</v>
      </c>
      <c r="P439" s="7" t="s">
        <v>980</v>
      </c>
      <c r="Q439" s="7" t="s">
        <v>980</v>
      </c>
      <c r="V439" s="7" t="s">
        <v>902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02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80</v>
      </c>
      <c r="M440" s="7" t="s">
        <v>980</v>
      </c>
      <c r="N440" s="7" t="s">
        <v>980</v>
      </c>
      <c r="O440" s="7" t="s">
        <v>980</v>
      </c>
      <c r="P440" s="7" t="s">
        <v>980</v>
      </c>
      <c r="Q440" s="7" t="s">
        <v>980</v>
      </c>
      <c r="V440" s="7" t="s">
        <v>903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03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80</v>
      </c>
      <c r="M441" s="7" t="s">
        <v>980</v>
      </c>
      <c r="N441" s="7" t="s">
        <v>980</v>
      </c>
      <c r="O441" s="7" t="s">
        <v>980</v>
      </c>
      <c r="P441" s="7" t="s">
        <v>980</v>
      </c>
      <c r="Q441" s="7" t="s">
        <v>980</v>
      </c>
      <c r="V441" s="7" t="s">
        <v>904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04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80</v>
      </c>
      <c r="M442" s="7" t="s">
        <v>980</v>
      </c>
      <c r="N442" s="7" t="s">
        <v>980</v>
      </c>
      <c r="O442" s="7" t="s">
        <v>980</v>
      </c>
      <c r="P442" s="7" t="s">
        <v>980</v>
      </c>
      <c r="Q442" s="7" t="s">
        <v>980</v>
      </c>
      <c r="V442" s="7" t="s">
        <v>905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05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80</v>
      </c>
      <c r="M443" s="7" t="s">
        <v>980</v>
      </c>
      <c r="N443" s="7" t="s">
        <v>980</v>
      </c>
      <c r="O443" s="7" t="s">
        <v>980</v>
      </c>
      <c r="P443" s="7" t="s">
        <v>980</v>
      </c>
      <c r="Q443" s="7" t="s">
        <v>980</v>
      </c>
      <c r="V443" s="7" t="s">
        <v>906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6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80</v>
      </c>
      <c r="M444" s="7" t="s">
        <v>980</v>
      </c>
      <c r="N444" s="7" t="s">
        <v>980</v>
      </c>
      <c r="O444" s="7" t="s">
        <v>980</v>
      </c>
      <c r="P444" s="7" t="s">
        <v>980</v>
      </c>
      <c r="Q444" s="7" t="s">
        <v>980</v>
      </c>
      <c r="V444" s="7" t="s">
        <v>907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7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80</v>
      </c>
      <c r="M445" s="7" t="s">
        <v>980</v>
      </c>
      <c r="N445" s="7" t="s">
        <v>980</v>
      </c>
      <c r="O445" s="7" t="s">
        <v>980</v>
      </c>
      <c r="P445" s="7" t="s">
        <v>980</v>
      </c>
      <c r="Q445" s="7" t="s">
        <v>980</v>
      </c>
      <c r="V445" s="7" t="s">
        <v>908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8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80</v>
      </c>
      <c r="M446" s="7" t="s">
        <v>980</v>
      </c>
      <c r="N446" s="7" t="s">
        <v>980</v>
      </c>
      <c r="O446" s="7" t="s">
        <v>980</v>
      </c>
      <c r="P446" s="7" t="s">
        <v>980</v>
      </c>
      <c r="Q446" s="7" t="s">
        <v>980</v>
      </c>
      <c r="V446" s="7" t="s">
        <v>909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9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80</v>
      </c>
      <c r="M447" s="7" t="s">
        <v>980</v>
      </c>
      <c r="N447" s="7" t="s">
        <v>980</v>
      </c>
      <c r="O447" s="7" t="s">
        <v>980</v>
      </c>
      <c r="P447" s="7" t="s">
        <v>980</v>
      </c>
      <c r="Q447" s="7" t="s">
        <v>980</v>
      </c>
      <c r="V447" s="7" t="s">
        <v>910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0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80</v>
      </c>
      <c r="M448" s="7" t="s">
        <v>980</v>
      </c>
      <c r="N448" s="7" t="s">
        <v>980</v>
      </c>
      <c r="O448" s="7" t="s">
        <v>980</v>
      </c>
      <c r="P448" s="7" t="s">
        <v>980</v>
      </c>
      <c r="Q448" s="7" t="s">
        <v>980</v>
      </c>
      <c r="V448" s="7" t="s">
        <v>911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1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80</v>
      </c>
      <c r="M449" s="7" t="s">
        <v>980</v>
      </c>
      <c r="N449" s="7" t="s">
        <v>980</v>
      </c>
      <c r="O449" s="7" t="s">
        <v>980</v>
      </c>
      <c r="P449" s="7" t="s">
        <v>980</v>
      </c>
      <c r="Q449" s="7" t="s">
        <v>980</v>
      </c>
      <c r="V449" s="7" t="s">
        <v>912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12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80</v>
      </c>
      <c r="M450" s="7" t="s">
        <v>980</v>
      </c>
      <c r="N450" s="7" t="s">
        <v>980</v>
      </c>
      <c r="O450" s="7" t="s">
        <v>980</v>
      </c>
      <c r="P450" s="7" t="s">
        <v>980</v>
      </c>
      <c r="Q450" s="7" t="s">
        <v>980</v>
      </c>
      <c r="V450" s="7" t="s">
        <v>913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13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80</v>
      </c>
      <c r="M451" s="7" t="s">
        <v>980</v>
      </c>
      <c r="N451" s="7" t="s">
        <v>980</v>
      </c>
      <c r="O451" s="7" t="s">
        <v>980</v>
      </c>
      <c r="P451" s="7" t="s">
        <v>980</v>
      </c>
      <c r="Q451" s="7" t="s">
        <v>980</v>
      </c>
      <c r="V451" s="7" t="s">
        <v>914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14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80</v>
      </c>
      <c r="M452" s="7" t="s">
        <v>980</v>
      </c>
      <c r="N452" s="7" t="s">
        <v>980</v>
      </c>
      <c r="O452" s="7" t="s">
        <v>980</v>
      </c>
      <c r="P452" s="7" t="s">
        <v>980</v>
      </c>
      <c r="Q452" s="7" t="s">
        <v>980</v>
      </c>
      <c r="V452" s="7" t="s">
        <v>915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15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80</v>
      </c>
      <c r="M453" s="7" t="s">
        <v>980</v>
      </c>
      <c r="N453" s="7" t="s">
        <v>980</v>
      </c>
      <c r="O453" s="7" t="s">
        <v>980</v>
      </c>
      <c r="P453" s="7" t="s">
        <v>980</v>
      </c>
      <c r="Q453" s="7" t="s">
        <v>980</v>
      </c>
      <c r="V453" s="7" t="s">
        <v>916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6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80</v>
      </c>
      <c r="M454" s="7" t="s">
        <v>980</v>
      </c>
      <c r="N454" s="7" t="s">
        <v>980</v>
      </c>
      <c r="O454" s="7" t="s">
        <v>980</v>
      </c>
      <c r="P454" s="7" t="s">
        <v>980</v>
      </c>
      <c r="Q454" s="7" t="s">
        <v>980</v>
      </c>
      <c r="V454" s="7" t="s">
        <v>917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7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80</v>
      </c>
      <c r="M455" s="7" t="s">
        <v>980</v>
      </c>
      <c r="N455" s="7" t="s">
        <v>980</v>
      </c>
      <c r="O455" s="7" t="s">
        <v>980</v>
      </c>
      <c r="P455" s="7" t="s">
        <v>980</v>
      </c>
      <c r="Q455" s="7" t="s">
        <v>980</v>
      </c>
      <c r="V455" s="7" t="s">
        <v>918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8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80</v>
      </c>
      <c r="M456" s="7" t="s">
        <v>980</v>
      </c>
      <c r="N456" s="7" t="s">
        <v>980</v>
      </c>
      <c r="O456" s="7" t="s">
        <v>980</v>
      </c>
      <c r="P456" s="7" t="s">
        <v>980</v>
      </c>
      <c r="Q456" s="7" t="s">
        <v>980</v>
      </c>
      <c r="V456" s="7" t="s">
        <v>919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9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80</v>
      </c>
      <c r="M457" s="7" t="s">
        <v>980</v>
      </c>
      <c r="N457" s="7" t="s">
        <v>980</v>
      </c>
      <c r="O457" s="7" t="s">
        <v>980</v>
      </c>
      <c r="P457" s="7" t="s">
        <v>980</v>
      </c>
      <c r="Q457" s="7" t="s">
        <v>980</v>
      </c>
      <c r="V457" s="7" t="s">
        <v>920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0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80</v>
      </c>
      <c r="M458" s="7" t="s">
        <v>980</v>
      </c>
      <c r="N458" s="7" t="s">
        <v>980</v>
      </c>
      <c r="O458" s="7" t="s">
        <v>980</v>
      </c>
      <c r="P458" s="7" t="s">
        <v>980</v>
      </c>
      <c r="Q458" s="7" t="s">
        <v>980</v>
      </c>
      <c r="V458" s="7" t="s">
        <v>921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1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80</v>
      </c>
      <c r="M459" s="7" t="s">
        <v>980</v>
      </c>
      <c r="N459" s="7" t="s">
        <v>980</v>
      </c>
      <c r="O459" s="7" t="s">
        <v>980</v>
      </c>
      <c r="P459" s="7" t="s">
        <v>980</v>
      </c>
      <c r="Q459" s="7" t="s">
        <v>980</v>
      </c>
      <c r="V459" s="7" t="s">
        <v>922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22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80</v>
      </c>
      <c r="M460" s="7" t="s">
        <v>980</v>
      </c>
      <c r="N460" s="7" t="s">
        <v>980</v>
      </c>
      <c r="O460" s="7" t="s">
        <v>980</v>
      </c>
      <c r="P460" s="7" t="s">
        <v>980</v>
      </c>
      <c r="Q460" s="7" t="s">
        <v>980</v>
      </c>
      <c r="V460" s="7" t="s">
        <v>923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23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80</v>
      </c>
      <c r="M461" s="7" t="s">
        <v>980</v>
      </c>
      <c r="N461" s="7" t="s">
        <v>980</v>
      </c>
      <c r="O461" s="7" t="s">
        <v>980</v>
      </c>
      <c r="P461" s="7" t="s">
        <v>980</v>
      </c>
      <c r="Q461" s="7" t="s">
        <v>980</v>
      </c>
      <c r="V461" s="7" t="s">
        <v>924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24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80</v>
      </c>
      <c r="M462" s="7" t="s">
        <v>980</v>
      </c>
      <c r="N462" s="7" t="s">
        <v>980</v>
      </c>
      <c r="O462" s="7" t="s">
        <v>980</v>
      </c>
      <c r="P462" s="7" t="s">
        <v>980</v>
      </c>
      <c r="Q462" s="7" t="s">
        <v>980</v>
      </c>
      <c r="V462" s="7" t="s">
        <v>925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25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80</v>
      </c>
      <c r="M463" s="7" t="s">
        <v>980</v>
      </c>
      <c r="N463" s="7" t="s">
        <v>980</v>
      </c>
      <c r="O463" s="7" t="s">
        <v>980</v>
      </c>
      <c r="P463" s="7" t="s">
        <v>980</v>
      </c>
      <c r="Q463" s="7" t="s">
        <v>980</v>
      </c>
      <c r="V463" s="7" t="s">
        <v>926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6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80</v>
      </c>
      <c r="M464" s="7" t="s">
        <v>980</v>
      </c>
      <c r="N464" s="7" t="s">
        <v>980</v>
      </c>
      <c r="O464" s="7" t="s">
        <v>980</v>
      </c>
      <c r="P464" s="7" t="s">
        <v>980</v>
      </c>
      <c r="Q464" s="7" t="s">
        <v>980</v>
      </c>
      <c r="V464" s="7" t="s">
        <v>927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7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80</v>
      </c>
      <c r="M465" s="7" t="s">
        <v>980</v>
      </c>
      <c r="N465" s="7" t="s">
        <v>980</v>
      </c>
      <c r="O465" s="7" t="s">
        <v>980</v>
      </c>
      <c r="P465" s="7" t="s">
        <v>980</v>
      </c>
      <c r="Q465" s="7" t="s">
        <v>980</v>
      </c>
      <c r="V465" s="7" t="s">
        <v>928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8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80</v>
      </c>
      <c r="M466" s="7" t="s">
        <v>980</v>
      </c>
      <c r="N466" s="7" t="s">
        <v>980</v>
      </c>
      <c r="O466" s="7" t="s">
        <v>980</v>
      </c>
      <c r="P466" s="7" t="s">
        <v>980</v>
      </c>
      <c r="Q466" s="7" t="s">
        <v>980</v>
      </c>
      <c r="V466" s="7" t="s">
        <v>929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9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80</v>
      </c>
      <c r="M467" s="7" t="s">
        <v>980</v>
      </c>
      <c r="N467" s="7" t="s">
        <v>980</v>
      </c>
      <c r="O467" s="7" t="s">
        <v>980</v>
      </c>
      <c r="P467" s="7" t="s">
        <v>980</v>
      </c>
      <c r="Q467" s="7" t="s">
        <v>980</v>
      </c>
      <c r="V467" s="7" t="s">
        <v>930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0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80</v>
      </c>
      <c r="M468" s="7" t="s">
        <v>980</v>
      </c>
      <c r="N468" s="7" t="s">
        <v>980</v>
      </c>
      <c r="O468" s="7" t="s">
        <v>980</v>
      </c>
      <c r="P468" s="7" t="s">
        <v>980</v>
      </c>
      <c r="Q468" s="7" t="s">
        <v>980</v>
      </c>
      <c r="V468" s="7" t="s">
        <v>931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1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80</v>
      </c>
      <c r="M469" s="7" t="s">
        <v>980</v>
      </c>
      <c r="N469" s="7" t="s">
        <v>980</v>
      </c>
      <c r="O469" s="7" t="s">
        <v>980</v>
      </c>
      <c r="P469" s="7" t="s">
        <v>980</v>
      </c>
      <c r="Q469" s="7" t="s">
        <v>980</v>
      </c>
      <c r="V469" s="7" t="s">
        <v>932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32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80</v>
      </c>
      <c r="M470" s="7" t="s">
        <v>980</v>
      </c>
      <c r="N470" s="7" t="s">
        <v>980</v>
      </c>
      <c r="O470" s="7" t="s">
        <v>980</v>
      </c>
      <c r="P470" s="7" t="s">
        <v>980</v>
      </c>
      <c r="Q470" s="7" t="s">
        <v>980</v>
      </c>
      <c r="V470" s="7" t="s">
        <v>933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33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80</v>
      </c>
      <c r="M471" s="7" t="s">
        <v>980</v>
      </c>
      <c r="N471" s="7" t="s">
        <v>980</v>
      </c>
      <c r="O471" s="7" t="s">
        <v>980</v>
      </c>
      <c r="P471" s="7" t="s">
        <v>980</v>
      </c>
      <c r="Q471" s="7" t="s">
        <v>980</v>
      </c>
      <c r="V471" s="7" t="s">
        <v>934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34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80</v>
      </c>
      <c r="M472" s="7" t="s">
        <v>980</v>
      </c>
      <c r="N472" s="7" t="s">
        <v>980</v>
      </c>
      <c r="O472" s="7" t="s">
        <v>980</v>
      </c>
      <c r="P472" s="7" t="s">
        <v>980</v>
      </c>
      <c r="Q472" s="7" t="s">
        <v>980</v>
      </c>
      <c r="V472" s="7" t="s">
        <v>935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35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80</v>
      </c>
      <c r="M473" s="7" t="s">
        <v>980</v>
      </c>
      <c r="N473" s="7" t="s">
        <v>980</v>
      </c>
      <c r="O473" s="7" t="s">
        <v>980</v>
      </c>
      <c r="P473" s="7" t="s">
        <v>980</v>
      </c>
      <c r="Q473" s="7" t="s">
        <v>980</v>
      </c>
      <c r="V473" s="7" t="s">
        <v>936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6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80</v>
      </c>
      <c r="M474" s="7" t="s">
        <v>980</v>
      </c>
      <c r="N474" s="7" t="s">
        <v>980</v>
      </c>
      <c r="O474" s="7" t="s">
        <v>980</v>
      </c>
      <c r="P474" s="7" t="s">
        <v>980</v>
      </c>
      <c r="Q474" s="7" t="s">
        <v>980</v>
      </c>
      <c r="V474" s="7" t="s">
        <v>937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7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80</v>
      </c>
      <c r="M475" s="7" t="s">
        <v>980</v>
      </c>
      <c r="N475" s="7" t="s">
        <v>980</v>
      </c>
      <c r="O475" s="7" t="s">
        <v>980</v>
      </c>
      <c r="P475" s="7" t="s">
        <v>980</v>
      </c>
      <c r="Q475" s="7" t="s">
        <v>980</v>
      </c>
      <c r="V475" s="7" t="s">
        <v>938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8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80</v>
      </c>
      <c r="M476" s="7" t="s">
        <v>980</v>
      </c>
      <c r="N476" s="7" t="s">
        <v>980</v>
      </c>
      <c r="O476" s="7" t="s">
        <v>980</v>
      </c>
      <c r="P476" s="7" t="s">
        <v>980</v>
      </c>
      <c r="Q476" s="7" t="s">
        <v>980</v>
      </c>
      <c r="V476" s="7" t="s">
        <v>939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9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80</v>
      </c>
      <c r="M477" s="7" t="s">
        <v>980</v>
      </c>
      <c r="N477" s="7" t="s">
        <v>980</v>
      </c>
      <c r="O477" s="7" t="s">
        <v>980</v>
      </c>
      <c r="P477" s="7" t="s">
        <v>980</v>
      </c>
      <c r="Q477" s="7" t="s">
        <v>980</v>
      </c>
      <c r="V477" s="7" t="s">
        <v>940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0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80</v>
      </c>
      <c r="M478" s="7" t="s">
        <v>980</v>
      </c>
      <c r="N478" s="7" t="s">
        <v>980</v>
      </c>
      <c r="O478" s="7" t="s">
        <v>980</v>
      </c>
      <c r="P478" s="7" t="s">
        <v>980</v>
      </c>
      <c r="Q478" s="7" t="s">
        <v>980</v>
      </c>
      <c r="V478" s="7" t="s">
        <v>941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1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80</v>
      </c>
      <c r="M479" s="7" t="s">
        <v>980</v>
      </c>
      <c r="N479" s="7" t="s">
        <v>980</v>
      </c>
      <c r="O479" s="7" t="s">
        <v>980</v>
      </c>
      <c r="P479" s="7" t="s">
        <v>980</v>
      </c>
      <c r="Q479" s="7" t="s">
        <v>980</v>
      </c>
      <c r="V479" s="7" t="s">
        <v>942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42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80</v>
      </c>
      <c r="M480" s="7" t="s">
        <v>980</v>
      </c>
      <c r="N480" s="7" t="s">
        <v>980</v>
      </c>
      <c r="O480" s="7" t="s">
        <v>980</v>
      </c>
      <c r="P480" s="7" t="s">
        <v>980</v>
      </c>
      <c r="Q480" s="7" t="s">
        <v>980</v>
      </c>
      <c r="V480" s="7" t="s">
        <v>943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43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80</v>
      </c>
      <c r="M481" s="7" t="s">
        <v>980</v>
      </c>
      <c r="N481" s="7" t="s">
        <v>980</v>
      </c>
      <c r="O481" s="7" t="s">
        <v>980</v>
      </c>
      <c r="P481" s="7" t="s">
        <v>980</v>
      </c>
      <c r="Q481" s="7" t="s">
        <v>980</v>
      </c>
      <c r="V481" s="7" t="s">
        <v>944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44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80</v>
      </c>
      <c r="M482" s="7" t="s">
        <v>980</v>
      </c>
      <c r="N482" s="7" t="s">
        <v>980</v>
      </c>
      <c r="O482" s="7" t="s">
        <v>980</v>
      </c>
      <c r="P482" s="7" t="s">
        <v>980</v>
      </c>
      <c r="Q482" s="7" t="s">
        <v>980</v>
      </c>
      <c r="V482" s="7" t="s">
        <v>945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45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80</v>
      </c>
      <c r="M483" s="7" t="s">
        <v>980</v>
      </c>
      <c r="N483" s="7" t="s">
        <v>980</v>
      </c>
      <c r="O483" s="7" t="s">
        <v>980</v>
      </c>
      <c r="P483" s="7" t="s">
        <v>980</v>
      </c>
      <c r="Q483" s="7" t="s">
        <v>980</v>
      </c>
      <c r="V483" s="7" t="s">
        <v>946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6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80</v>
      </c>
      <c r="M484" s="7" t="s">
        <v>980</v>
      </c>
      <c r="N484" s="7" t="s">
        <v>980</v>
      </c>
      <c r="O484" s="7" t="s">
        <v>980</v>
      </c>
      <c r="P484" s="7" t="s">
        <v>980</v>
      </c>
      <c r="Q484" s="7" t="s">
        <v>980</v>
      </c>
      <c r="V484" s="7" t="s">
        <v>947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7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80</v>
      </c>
      <c r="M485" s="7" t="s">
        <v>980</v>
      </c>
      <c r="N485" s="7" t="s">
        <v>980</v>
      </c>
      <c r="O485" s="7" t="s">
        <v>980</v>
      </c>
      <c r="P485" s="7" t="s">
        <v>980</v>
      </c>
      <c r="Q485" s="7" t="s">
        <v>980</v>
      </c>
      <c r="V485" s="7" t="s">
        <v>948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8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80</v>
      </c>
      <c r="M486" s="7" t="s">
        <v>980</v>
      </c>
      <c r="N486" s="7" t="s">
        <v>980</v>
      </c>
      <c r="O486" s="7" t="s">
        <v>980</v>
      </c>
      <c r="P486" s="7" t="s">
        <v>980</v>
      </c>
      <c r="Q486" s="7" t="s">
        <v>980</v>
      </c>
      <c r="V486" s="7" t="s">
        <v>949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9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80</v>
      </c>
      <c r="M487" s="7" t="s">
        <v>980</v>
      </c>
      <c r="N487" s="7" t="s">
        <v>980</v>
      </c>
      <c r="O487" s="7" t="s">
        <v>980</v>
      </c>
      <c r="P487" s="7" t="s">
        <v>980</v>
      </c>
      <c r="Q487" s="7" t="s">
        <v>980</v>
      </c>
      <c r="V487" s="7" t="s">
        <v>950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0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80</v>
      </c>
      <c r="M488" s="7" t="s">
        <v>980</v>
      </c>
      <c r="N488" s="7" t="s">
        <v>980</v>
      </c>
      <c r="O488" s="7" t="s">
        <v>980</v>
      </c>
      <c r="P488" s="7" t="s">
        <v>980</v>
      </c>
      <c r="Q488" s="7" t="s">
        <v>980</v>
      </c>
      <c r="V488" s="7" t="s">
        <v>951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1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80</v>
      </c>
      <c r="M489" s="7" t="s">
        <v>980</v>
      </c>
      <c r="N489" s="7" t="s">
        <v>980</v>
      </c>
      <c r="O489" s="7" t="s">
        <v>980</v>
      </c>
      <c r="P489" s="7" t="s">
        <v>980</v>
      </c>
      <c r="Q489" s="7" t="s">
        <v>980</v>
      </c>
      <c r="V489" s="7" t="s">
        <v>952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52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80</v>
      </c>
      <c r="M490" s="7" t="s">
        <v>980</v>
      </c>
      <c r="N490" s="7" t="s">
        <v>980</v>
      </c>
      <c r="O490" s="7" t="s">
        <v>980</v>
      </c>
      <c r="P490" s="7" t="s">
        <v>980</v>
      </c>
      <c r="Q490" s="7" t="s">
        <v>980</v>
      </c>
      <c r="V490" s="7" t="s">
        <v>953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53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80</v>
      </c>
      <c r="M491" s="7" t="s">
        <v>980</v>
      </c>
      <c r="N491" s="7" t="s">
        <v>980</v>
      </c>
      <c r="O491" s="7" t="s">
        <v>980</v>
      </c>
      <c r="P491" s="7" t="s">
        <v>980</v>
      </c>
      <c r="Q491" s="7" t="s">
        <v>980</v>
      </c>
      <c r="V491" s="7" t="s">
        <v>954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54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80</v>
      </c>
      <c r="M492" s="7" t="s">
        <v>980</v>
      </c>
      <c r="N492" s="7" t="s">
        <v>980</v>
      </c>
      <c r="O492" s="7" t="s">
        <v>980</v>
      </c>
      <c r="P492" s="7" t="s">
        <v>980</v>
      </c>
      <c r="Q492" s="7" t="s">
        <v>980</v>
      </c>
      <c r="V492" s="7" t="s">
        <v>955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55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80</v>
      </c>
      <c r="M493" s="7" t="s">
        <v>980</v>
      </c>
      <c r="N493" s="7" t="s">
        <v>980</v>
      </c>
      <c r="O493" s="7" t="s">
        <v>980</v>
      </c>
      <c r="P493" s="7" t="s">
        <v>980</v>
      </c>
      <c r="Q493" s="7" t="s">
        <v>980</v>
      </c>
      <c r="V493" s="7" t="s">
        <v>956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6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80</v>
      </c>
      <c r="M494" s="7" t="s">
        <v>980</v>
      </c>
      <c r="N494" s="7" t="s">
        <v>980</v>
      </c>
      <c r="O494" s="7" t="s">
        <v>980</v>
      </c>
      <c r="P494" s="7" t="s">
        <v>980</v>
      </c>
      <c r="Q494" s="7" t="s">
        <v>980</v>
      </c>
      <c r="V494" s="7" t="s">
        <v>957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7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80</v>
      </c>
      <c r="M495" s="7" t="s">
        <v>980</v>
      </c>
      <c r="N495" s="7" t="s">
        <v>980</v>
      </c>
      <c r="O495" s="7" t="s">
        <v>980</v>
      </c>
      <c r="P495" s="7" t="s">
        <v>980</v>
      </c>
      <c r="Q495" s="7" t="s">
        <v>980</v>
      </c>
      <c r="V495" s="7" t="s">
        <v>958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8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80</v>
      </c>
      <c r="M496" s="7" t="s">
        <v>980</v>
      </c>
      <c r="N496" s="7" t="s">
        <v>980</v>
      </c>
      <c r="O496" s="7" t="s">
        <v>980</v>
      </c>
      <c r="P496" s="7" t="s">
        <v>980</v>
      </c>
      <c r="Q496" s="7" t="s">
        <v>980</v>
      </c>
      <c r="V496" s="7" t="s">
        <v>959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9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80</v>
      </c>
      <c r="M497" s="7" t="s">
        <v>980</v>
      </c>
      <c r="N497" s="7" t="s">
        <v>980</v>
      </c>
      <c r="O497" s="7" t="s">
        <v>980</v>
      </c>
      <c r="P497" s="7" t="s">
        <v>980</v>
      </c>
      <c r="Q497" s="7" t="s">
        <v>980</v>
      </c>
      <c r="V497" s="7" t="s">
        <v>960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0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80</v>
      </c>
      <c r="M498" s="7" t="s">
        <v>980</v>
      </c>
      <c r="N498" s="7" t="s">
        <v>980</v>
      </c>
      <c r="O498" s="7" t="s">
        <v>980</v>
      </c>
      <c r="P498" s="7" t="s">
        <v>980</v>
      </c>
      <c r="Q498" s="7" t="s">
        <v>980</v>
      </c>
      <c r="V498" s="7" t="s">
        <v>961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1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80</v>
      </c>
      <c r="M499" s="7" t="s">
        <v>980</v>
      </c>
      <c r="N499" s="7" t="s">
        <v>980</v>
      </c>
      <c r="O499" s="7" t="s">
        <v>980</v>
      </c>
      <c r="P499" s="7" t="s">
        <v>980</v>
      </c>
      <c r="Q499" s="7" t="s">
        <v>980</v>
      </c>
      <c r="V499" s="7" t="s">
        <v>962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62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80</v>
      </c>
      <c r="M500" s="7" t="s">
        <v>980</v>
      </c>
      <c r="N500" s="7" t="s">
        <v>980</v>
      </c>
      <c r="O500" s="7" t="s">
        <v>980</v>
      </c>
      <c r="P500" s="7" t="s">
        <v>980</v>
      </c>
      <c r="Q500" s="7" t="s">
        <v>980</v>
      </c>
      <c r="V500" s="7" t="s">
        <v>963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63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80</v>
      </c>
      <c r="M501" s="7" t="s">
        <v>980</v>
      </c>
      <c r="N501" s="7" t="s">
        <v>980</v>
      </c>
      <c r="O501" s="7" t="s">
        <v>980</v>
      </c>
      <c r="P501" s="7" t="s">
        <v>980</v>
      </c>
      <c r="Q501" s="7" t="s">
        <v>980</v>
      </c>
      <c r="V501" s="7" t="s">
        <v>964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64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80</v>
      </c>
      <c r="M502" s="7" t="s">
        <v>980</v>
      </c>
      <c r="N502" s="7" t="s">
        <v>980</v>
      </c>
      <c r="O502" s="7" t="s">
        <v>980</v>
      </c>
      <c r="P502" s="7" t="s">
        <v>980</v>
      </c>
      <c r="Q502" s="7" t="s">
        <v>980</v>
      </c>
      <c r="V502" s="7" t="s">
        <v>965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65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80</v>
      </c>
      <c r="M503" s="7" t="s">
        <v>980</v>
      </c>
      <c r="N503" s="7" t="s">
        <v>980</v>
      </c>
      <c r="O503" s="7" t="s">
        <v>980</v>
      </c>
      <c r="P503" s="7" t="s">
        <v>980</v>
      </c>
      <c r="Q503" s="7" t="s">
        <v>980</v>
      </c>
      <c r="V503" s="7" t="s">
        <v>966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6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80</v>
      </c>
      <c r="M504" s="7" t="s">
        <v>980</v>
      </c>
      <c r="N504" s="7" t="s">
        <v>980</v>
      </c>
      <c r="O504" s="7" t="s">
        <v>980</v>
      </c>
      <c r="P504" s="7" t="s">
        <v>980</v>
      </c>
      <c r="Q504" s="7" t="s">
        <v>980</v>
      </c>
      <c r="V504" s="7" t="s">
        <v>967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7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80</v>
      </c>
      <c r="M505" s="7" t="s">
        <v>980</v>
      </c>
      <c r="N505" s="7" t="s">
        <v>980</v>
      </c>
      <c r="O505" s="7" t="s">
        <v>980</v>
      </c>
      <c r="P505" s="7" t="s">
        <v>980</v>
      </c>
      <c r="Q505" s="7" t="s">
        <v>980</v>
      </c>
      <c r="V505" s="7" t="s">
        <v>968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8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80</v>
      </c>
      <c r="M506" s="7" t="s">
        <v>980</v>
      </c>
      <c r="N506" s="7" t="s">
        <v>980</v>
      </c>
      <c r="O506" s="7" t="s">
        <v>980</v>
      </c>
      <c r="P506" s="7" t="s">
        <v>980</v>
      </c>
      <c r="Q506" s="7" t="s">
        <v>980</v>
      </c>
      <c r="V506" s="7" t="s">
        <v>969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9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80</v>
      </c>
      <c r="M507" s="7" t="s">
        <v>980</v>
      </c>
      <c r="N507" s="7" t="s">
        <v>980</v>
      </c>
      <c r="O507" s="7" t="s">
        <v>980</v>
      </c>
      <c r="P507" s="7" t="s">
        <v>980</v>
      </c>
      <c r="Q507" s="7" t="s">
        <v>980</v>
      </c>
      <c r="V507" s="7" t="s">
        <v>970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0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80</v>
      </c>
      <c r="M508" s="7" t="s">
        <v>980</v>
      </c>
      <c r="N508" s="7" t="s">
        <v>980</v>
      </c>
      <c r="O508" s="7" t="s">
        <v>980</v>
      </c>
      <c r="P508" s="7" t="s">
        <v>980</v>
      </c>
      <c r="Q508" s="7" t="s">
        <v>980</v>
      </c>
      <c r="V508" s="7" t="s">
        <v>971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1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80</v>
      </c>
      <c r="M509" s="7" t="s">
        <v>980</v>
      </c>
      <c r="N509" s="7" t="s">
        <v>980</v>
      </c>
      <c r="O509" s="7" t="s">
        <v>980</v>
      </c>
      <c r="P509" s="7" t="s">
        <v>980</v>
      </c>
      <c r="Q509" s="7" t="s">
        <v>980</v>
      </c>
      <c r="V509" s="7" t="s">
        <v>972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72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80</v>
      </c>
      <c r="M510" s="7" t="s">
        <v>980</v>
      </c>
      <c r="N510" s="7" t="s">
        <v>980</v>
      </c>
      <c r="O510" s="7" t="s">
        <v>980</v>
      </c>
      <c r="P510" s="7" t="s">
        <v>980</v>
      </c>
      <c r="Q510" s="7" t="s">
        <v>980</v>
      </c>
      <c r="V510" s="7" t="s">
        <v>973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73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80</v>
      </c>
      <c r="M511" s="7" t="s">
        <v>980</v>
      </c>
      <c r="N511" s="7" t="s">
        <v>980</v>
      </c>
      <c r="O511" s="7" t="s">
        <v>980</v>
      </c>
      <c r="P511" s="7" t="s">
        <v>980</v>
      </c>
      <c r="Q511" s="7" t="s">
        <v>980</v>
      </c>
      <c r="V511" s="7" t="s">
        <v>974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74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80</v>
      </c>
      <c r="M512" s="7" t="s">
        <v>980</v>
      </c>
      <c r="N512" s="7" t="s">
        <v>980</v>
      </c>
      <c r="O512" s="7" t="s">
        <v>980</v>
      </c>
      <c r="P512" s="7" t="s">
        <v>980</v>
      </c>
      <c r="Q512" s="7" t="s">
        <v>980</v>
      </c>
      <c r="V512" s="7" t="s">
        <v>975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75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80</v>
      </c>
      <c r="M513" s="7" t="s">
        <v>980</v>
      </c>
      <c r="N513" s="7" t="s">
        <v>980</v>
      </c>
      <c r="O513" s="7" t="s">
        <v>980</v>
      </c>
      <c r="P513" s="7" t="s">
        <v>980</v>
      </c>
      <c r="Q513" s="7" t="s">
        <v>980</v>
      </c>
      <c r="V513" s="7" t="s">
        <v>976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6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80</v>
      </c>
      <c r="M514" s="7" t="s">
        <v>980</v>
      </c>
      <c r="N514" s="7" t="s">
        <v>980</v>
      </c>
      <c r="O514" s="7" t="s">
        <v>980</v>
      </c>
      <c r="P514" s="7" t="s">
        <v>980</v>
      </c>
      <c r="Q514" s="7" t="s">
        <v>980</v>
      </c>
      <c r="V514" s="7" t="s">
        <v>977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7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80</v>
      </c>
      <c r="M515" s="7" t="s">
        <v>980</v>
      </c>
      <c r="N515" s="7" t="s">
        <v>980</v>
      </c>
      <c r="O515" s="7" t="s">
        <v>980</v>
      </c>
      <c r="P515" s="7" t="s">
        <v>980</v>
      </c>
      <c r="Q515" s="7" t="s">
        <v>980</v>
      </c>
      <c r="V515" s="7" t="s">
        <v>978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8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80</v>
      </c>
      <c r="M516" s="7" t="s">
        <v>980</v>
      </c>
      <c r="N516" s="7" t="s">
        <v>980</v>
      </c>
      <c r="O516" s="7" t="s">
        <v>980</v>
      </c>
      <c r="P516" s="7" t="s">
        <v>980</v>
      </c>
      <c r="Q516" s="7" t="s">
        <v>980</v>
      </c>
      <c r="V516" s="7" t="s">
        <v>979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9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80</v>
      </c>
      <c r="M517" s="7" t="s">
        <v>980</v>
      </c>
      <c r="N517" s="7" t="s">
        <v>980</v>
      </c>
      <c r="O517" s="7" t="s">
        <v>980</v>
      </c>
      <c r="P517" s="7" t="s">
        <v>980</v>
      </c>
      <c r="Q517" s="7" t="s">
        <v>980</v>
      </c>
      <c r="V517" s="7" t="s">
        <v>1022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80</v>
      </c>
      <c r="M518" s="7" t="s">
        <v>980</v>
      </c>
      <c r="N518" s="7" t="s">
        <v>980</v>
      </c>
      <c r="O518" s="7" t="s">
        <v>980</v>
      </c>
      <c r="P518" s="7" t="s">
        <v>980</v>
      </c>
      <c r="Q518" s="7" t="s">
        <v>980</v>
      </c>
      <c r="V518" s="7" t="s">
        <v>1023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80</v>
      </c>
      <c r="M519" s="7" t="s">
        <v>980</v>
      </c>
      <c r="N519" s="7" t="s">
        <v>980</v>
      </c>
      <c r="O519" s="7" t="s">
        <v>980</v>
      </c>
      <c r="P519" s="7" t="s">
        <v>980</v>
      </c>
      <c r="Q519" s="7" t="s">
        <v>980</v>
      </c>
      <c r="V519" s="7" t="s">
        <v>1024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80</v>
      </c>
      <c r="M520" s="7" t="s">
        <v>980</v>
      </c>
      <c r="N520" s="7" t="s">
        <v>980</v>
      </c>
      <c r="O520" s="7" t="s">
        <v>980</v>
      </c>
      <c r="P520" s="7" t="s">
        <v>980</v>
      </c>
      <c r="Q520" s="7" t="s">
        <v>980</v>
      </c>
      <c r="V520" s="7" t="s">
        <v>1025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80</v>
      </c>
      <c r="M521" s="7" t="s">
        <v>980</v>
      </c>
      <c r="N521" s="7" t="s">
        <v>980</v>
      </c>
      <c r="O521" s="7" t="s">
        <v>980</v>
      </c>
      <c r="P521" s="7" t="s">
        <v>980</v>
      </c>
      <c r="Q521" s="7" t="s">
        <v>980</v>
      </c>
      <c r="V521" s="7" t="s">
        <v>1026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80</v>
      </c>
      <c r="M522" s="7" t="s">
        <v>980</v>
      </c>
      <c r="N522" s="7" t="s">
        <v>980</v>
      </c>
      <c r="O522" s="7" t="s">
        <v>980</v>
      </c>
      <c r="P522" s="7" t="s">
        <v>980</v>
      </c>
      <c r="Q522" s="7" t="s">
        <v>980</v>
      </c>
      <c r="V522" s="7" t="s">
        <v>1027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80</v>
      </c>
      <c r="M523" s="7" t="s">
        <v>980</v>
      </c>
      <c r="N523" s="7" t="s">
        <v>980</v>
      </c>
      <c r="O523" s="7" t="s">
        <v>980</v>
      </c>
      <c r="P523" s="7" t="s">
        <v>980</v>
      </c>
      <c r="Q523" s="7" t="s">
        <v>980</v>
      </c>
      <c r="V523" s="7" t="s">
        <v>1028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80</v>
      </c>
      <c r="M524" s="7" t="s">
        <v>980</v>
      </c>
      <c r="N524" s="7" t="s">
        <v>980</v>
      </c>
      <c r="O524" s="7" t="s">
        <v>980</v>
      </c>
      <c r="P524" s="7" t="s">
        <v>980</v>
      </c>
      <c r="Q524" s="7" t="s">
        <v>980</v>
      </c>
      <c r="V524" s="7" t="s">
        <v>1029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80</v>
      </c>
      <c r="M525" s="7" t="s">
        <v>980</v>
      </c>
      <c r="N525" s="7" t="s">
        <v>980</v>
      </c>
      <c r="O525" s="7" t="s">
        <v>980</v>
      </c>
      <c r="P525" s="7" t="s">
        <v>980</v>
      </c>
      <c r="Q525" s="7" t="s">
        <v>980</v>
      </c>
      <c r="V525" s="7" t="s">
        <v>1030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80</v>
      </c>
      <c r="M526" s="7" t="s">
        <v>980</v>
      </c>
      <c r="N526" s="7" t="s">
        <v>980</v>
      </c>
      <c r="O526" s="7" t="s">
        <v>980</v>
      </c>
      <c r="P526" s="7" t="s">
        <v>980</v>
      </c>
      <c r="Q526" s="7" t="s">
        <v>980</v>
      </c>
      <c r="V526" s="7" t="s">
        <v>1031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80</v>
      </c>
      <c r="M527" s="7" t="s">
        <v>980</v>
      </c>
      <c r="N527" s="7" t="s">
        <v>980</v>
      </c>
      <c r="O527" s="7" t="s">
        <v>980</v>
      </c>
      <c r="P527" s="7" t="s">
        <v>980</v>
      </c>
      <c r="Q527" s="7" t="s">
        <v>980</v>
      </c>
      <c r="V527" s="7" t="s">
        <v>1032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80</v>
      </c>
      <c r="M528" s="7" t="s">
        <v>980</v>
      </c>
      <c r="N528" s="7" t="s">
        <v>980</v>
      </c>
      <c r="O528" s="7" t="s">
        <v>980</v>
      </c>
      <c r="P528" s="7" t="s">
        <v>980</v>
      </c>
      <c r="Q528" s="7" t="s">
        <v>980</v>
      </c>
      <c r="V528" s="7" t="s">
        <v>1033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80</v>
      </c>
      <c r="M529" s="7" t="s">
        <v>980</v>
      </c>
      <c r="N529" s="7" t="s">
        <v>980</v>
      </c>
      <c r="O529" s="7" t="s">
        <v>980</v>
      </c>
      <c r="P529" s="7" t="s">
        <v>980</v>
      </c>
      <c r="Q529" s="7" t="s">
        <v>980</v>
      </c>
      <c r="V529" s="7" t="s">
        <v>1034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80</v>
      </c>
      <c r="M530" s="7" t="s">
        <v>980</v>
      </c>
      <c r="N530" s="7" t="s">
        <v>980</v>
      </c>
      <c r="O530" s="7" t="s">
        <v>980</v>
      </c>
      <c r="P530" s="7" t="s">
        <v>980</v>
      </c>
      <c r="Q530" s="7" t="s">
        <v>980</v>
      </c>
      <c r="V530" s="7" t="s">
        <v>1035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80</v>
      </c>
      <c r="M531" s="7" t="s">
        <v>980</v>
      </c>
      <c r="N531" s="7" t="s">
        <v>980</v>
      </c>
      <c r="O531" s="7" t="s">
        <v>980</v>
      </c>
      <c r="P531" s="7" t="s">
        <v>980</v>
      </c>
      <c r="Q531" s="7" t="s">
        <v>980</v>
      </c>
      <c r="V531" s="7" t="s">
        <v>1036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80</v>
      </c>
      <c r="M532" s="7" t="s">
        <v>980</v>
      </c>
      <c r="N532" s="7" t="s">
        <v>980</v>
      </c>
      <c r="O532" s="7" t="s">
        <v>980</v>
      </c>
      <c r="P532" s="7" t="s">
        <v>980</v>
      </c>
      <c r="Q532" s="7" t="s">
        <v>980</v>
      </c>
      <c r="V532" s="7" t="s">
        <v>1037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80</v>
      </c>
      <c r="M533" s="7" t="s">
        <v>980</v>
      </c>
      <c r="N533" s="7" t="s">
        <v>980</v>
      </c>
      <c r="O533" s="7" t="s">
        <v>980</v>
      </c>
      <c r="P533" s="7" t="s">
        <v>980</v>
      </c>
      <c r="Q533" s="7" t="s">
        <v>980</v>
      </c>
      <c r="V533" s="7" t="s">
        <v>1038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80</v>
      </c>
      <c r="M534" s="7" t="s">
        <v>980</v>
      </c>
      <c r="N534" s="7" t="s">
        <v>980</v>
      </c>
      <c r="O534" s="7" t="s">
        <v>980</v>
      </c>
      <c r="P534" s="7" t="s">
        <v>980</v>
      </c>
      <c r="Q534" s="7" t="s">
        <v>980</v>
      </c>
      <c r="V534" s="7" t="s">
        <v>1039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80</v>
      </c>
      <c r="M535" s="7" t="s">
        <v>980</v>
      </c>
      <c r="N535" s="7" t="s">
        <v>980</v>
      </c>
      <c r="O535" s="7" t="s">
        <v>980</v>
      </c>
      <c r="P535" s="7" t="s">
        <v>980</v>
      </c>
      <c r="Q535" s="7" t="s">
        <v>980</v>
      </c>
      <c r="V535" s="7" t="s">
        <v>1040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80</v>
      </c>
      <c r="M536" s="7" t="s">
        <v>980</v>
      </c>
      <c r="N536" s="7" t="s">
        <v>980</v>
      </c>
      <c r="O536" s="7" t="s">
        <v>980</v>
      </c>
      <c r="P536" s="7" t="s">
        <v>980</v>
      </c>
      <c r="Q536" s="7" t="s">
        <v>980</v>
      </c>
      <c r="V536" s="7" t="s">
        <v>1041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80</v>
      </c>
      <c r="M537" s="7" t="s">
        <v>980</v>
      </c>
      <c r="N537" s="7" t="s">
        <v>980</v>
      </c>
      <c r="O537" s="7" t="s">
        <v>980</v>
      </c>
      <c r="P537" s="7" t="s">
        <v>980</v>
      </c>
      <c r="Q537" s="7" t="s">
        <v>980</v>
      </c>
      <c r="V537" s="7" t="s">
        <v>1042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80</v>
      </c>
      <c r="M538" s="7" t="s">
        <v>980</v>
      </c>
      <c r="N538" s="7" t="s">
        <v>980</v>
      </c>
      <c r="O538" s="7" t="s">
        <v>980</v>
      </c>
      <c r="P538" s="7" t="s">
        <v>980</v>
      </c>
      <c r="Q538" s="7" t="s">
        <v>980</v>
      </c>
      <c r="V538" s="7" t="s">
        <v>1043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80</v>
      </c>
      <c r="M539" s="7" t="s">
        <v>980</v>
      </c>
      <c r="N539" s="7" t="s">
        <v>980</v>
      </c>
      <c r="O539" s="7" t="s">
        <v>980</v>
      </c>
      <c r="P539" s="7" t="s">
        <v>980</v>
      </c>
      <c r="Q539" s="7" t="s">
        <v>980</v>
      </c>
      <c r="V539" s="7" t="s">
        <v>4180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80</v>
      </c>
      <c r="M540" s="7" t="s">
        <v>980</v>
      </c>
      <c r="N540" s="7" t="s">
        <v>980</v>
      </c>
      <c r="O540" s="7" t="s">
        <v>980</v>
      </c>
      <c r="P540" s="7" t="s">
        <v>980</v>
      </c>
      <c r="Q540" s="7" t="s">
        <v>980</v>
      </c>
      <c r="V540" s="7" t="s">
        <v>4181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80</v>
      </c>
      <c r="M541" s="7" t="s">
        <v>980</v>
      </c>
      <c r="N541" s="7" t="s">
        <v>980</v>
      </c>
      <c r="O541" s="7" t="s">
        <v>980</v>
      </c>
      <c r="P541" s="7" t="s">
        <v>980</v>
      </c>
      <c r="Q541" s="7" t="s">
        <v>980</v>
      </c>
      <c r="V541" s="7" t="s">
        <v>4182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80</v>
      </c>
      <c r="M542" s="7" t="s">
        <v>980</v>
      </c>
      <c r="N542" s="7" t="s">
        <v>980</v>
      </c>
      <c r="O542" s="7" t="s">
        <v>980</v>
      </c>
      <c r="P542" s="7" t="s">
        <v>980</v>
      </c>
      <c r="Q542" s="7" t="s">
        <v>980</v>
      </c>
      <c r="V542" s="7" t="s">
        <v>4183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80</v>
      </c>
      <c r="M543" s="7" t="s">
        <v>980</v>
      </c>
      <c r="N543" s="7" t="s">
        <v>980</v>
      </c>
      <c r="O543" s="7" t="s">
        <v>980</v>
      </c>
      <c r="P543" s="7" t="s">
        <v>980</v>
      </c>
      <c r="Q543" s="7" t="s">
        <v>980</v>
      </c>
      <c r="V543" s="7" t="s">
        <v>4184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80</v>
      </c>
      <c r="M544" s="7" t="s">
        <v>980</v>
      </c>
      <c r="N544" s="7" t="s">
        <v>980</v>
      </c>
      <c r="O544" s="7" t="s">
        <v>980</v>
      </c>
      <c r="P544" s="7" t="s">
        <v>980</v>
      </c>
      <c r="Q544" s="7" t="s">
        <v>980</v>
      </c>
      <c r="V544" s="7" t="s">
        <v>4185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80</v>
      </c>
      <c r="M545" s="7" t="s">
        <v>980</v>
      </c>
      <c r="N545" s="7" t="s">
        <v>980</v>
      </c>
      <c r="O545" s="7" t="s">
        <v>980</v>
      </c>
      <c r="P545" s="7" t="s">
        <v>980</v>
      </c>
      <c r="Q545" s="7" t="s">
        <v>980</v>
      </c>
      <c r="V545" s="7" t="s">
        <v>4186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80</v>
      </c>
      <c r="M546" s="7" t="s">
        <v>980</v>
      </c>
      <c r="N546" s="7" t="s">
        <v>980</v>
      </c>
      <c r="O546" s="7" t="s">
        <v>980</v>
      </c>
      <c r="P546" s="7" t="s">
        <v>980</v>
      </c>
      <c r="Q546" s="7" t="s">
        <v>980</v>
      </c>
      <c r="V546" s="7" t="s">
        <v>4187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80</v>
      </c>
      <c r="M547" s="7" t="s">
        <v>980</v>
      </c>
      <c r="N547" s="7" t="s">
        <v>980</v>
      </c>
      <c r="O547" s="7" t="s">
        <v>980</v>
      </c>
      <c r="P547" s="7" t="s">
        <v>980</v>
      </c>
      <c r="Q547" s="7" t="s">
        <v>980</v>
      </c>
      <c r="V547" s="7" t="s">
        <v>4188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80</v>
      </c>
      <c r="M548" s="7" t="s">
        <v>980</v>
      </c>
      <c r="N548" s="7" t="s">
        <v>980</v>
      </c>
      <c r="O548" s="7" t="s">
        <v>980</v>
      </c>
      <c r="P548" s="7" t="s">
        <v>980</v>
      </c>
      <c r="Q548" s="7" t="s">
        <v>980</v>
      </c>
      <c r="V548" s="7" t="s">
        <v>4189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80</v>
      </c>
      <c r="M549" s="7" t="s">
        <v>980</v>
      </c>
      <c r="N549" s="7" t="s">
        <v>980</v>
      </c>
      <c r="O549" s="7" t="s">
        <v>980</v>
      </c>
      <c r="P549" s="7" t="s">
        <v>980</v>
      </c>
      <c r="Q549" s="7" t="s">
        <v>980</v>
      </c>
      <c r="V549" s="7" t="s">
        <v>4190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80</v>
      </c>
      <c r="M550" s="7" t="s">
        <v>980</v>
      </c>
      <c r="N550" s="7" t="s">
        <v>980</v>
      </c>
      <c r="O550" s="7" t="s">
        <v>980</v>
      </c>
      <c r="P550" s="7" t="s">
        <v>980</v>
      </c>
      <c r="Q550" s="7" t="s">
        <v>980</v>
      </c>
      <c r="V550" s="7" t="s">
        <v>4191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80</v>
      </c>
      <c r="M551" s="7" t="s">
        <v>980</v>
      </c>
      <c r="N551" s="7" t="s">
        <v>980</v>
      </c>
      <c r="O551" s="7" t="s">
        <v>980</v>
      </c>
      <c r="P551" s="7" t="s">
        <v>980</v>
      </c>
      <c r="Q551" s="7" t="s">
        <v>980</v>
      </c>
      <c r="V551" s="7" t="s">
        <v>4192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80</v>
      </c>
      <c r="M552" s="7" t="s">
        <v>980</v>
      </c>
      <c r="N552" s="7" t="s">
        <v>980</v>
      </c>
      <c r="O552" s="7" t="s">
        <v>980</v>
      </c>
      <c r="P552" s="7" t="s">
        <v>980</v>
      </c>
      <c r="Q552" s="7" t="s">
        <v>980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80</v>
      </c>
      <c r="M553" s="7" t="s">
        <v>980</v>
      </c>
      <c r="N553" s="7" t="s">
        <v>980</v>
      </c>
      <c r="O553" s="7" t="s">
        <v>980</v>
      </c>
      <c r="P553" s="7" t="s">
        <v>980</v>
      </c>
      <c r="Q553" s="7" t="s">
        <v>980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80</v>
      </c>
      <c r="M554" s="7" t="s">
        <v>980</v>
      </c>
      <c r="N554" s="7" t="s">
        <v>980</v>
      </c>
      <c r="O554" s="7" t="s">
        <v>980</v>
      </c>
      <c r="P554" s="7" t="s">
        <v>980</v>
      </c>
      <c r="Q554" s="7" t="s">
        <v>980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80</v>
      </c>
      <c r="M555" s="7" t="s">
        <v>980</v>
      </c>
      <c r="N555" s="7" t="s">
        <v>980</v>
      </c>
      <c r="O555" s="7" t="s">
        <v>980</v>
      </c>
      <c r="P555" s="7" t="s">
        <v>980</v>
      </c>
      <c r="Q555" s="7" t="s">
        <v>980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80</v>
      </c>
      <c r="M556" s="7" t="s">
        <v>980</v>
      </c>
      <c r="N556" s="7" t="s">
        <v>980</v>
      </c>
      <c r="O556" s="7" t="s">
        <v>980</v>
      </c>
      <c r="P556" s="7" t="s">
        <v>980</v>
      </c>
      <c r="Q556" s="7" t="s">
        <v>980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80</v>
      </c>
      <c r="M557" s="7" t="s">
        <v>980</v>
      </c>
      <c r="N557" s="7" t="s">
        <v>980</v>
      </c>
      <c r="O557" s="7" t="s">
        <v>980</v>
      </c>
      <c r="P557" s="7" t="s">
        <v>980</v>
      </c>
      <c r="Q557" s="7" t="s">
        <v>980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80</v>
      </c>
      <c r="M558" s="7" t="s">
        <v>980</v>
      </c>
      <c r="N558" s="7" t="s">
        <v>980</v>
      </c>
      <c r="O558" s="7" t="s">
        <v>980</v>
      </c>
      <c r="P558" s="7" t="s">
        <v>980</v>
      </c>
      <c r="Q558" s="7" t="s">
        <v>980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80</v>
      </c>
      <c r="M559" s="7" t="s">
        <v>980</v>
      </c>
      <c r="N559" s="7" t="s">
        <v>980</v>
      </c>
      <c r="O559" s="7" t="s">
        <v>980</v>
      </c>
      <c r="P559" s="7" t="s">
        <v>980</v>
      </c>
      <c r="Q559" s="7" t="s">
        <v>980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80</v>
      </c>
      <c r="M560" s="7" t="s">
        <v>980</v>
      </c>
      <c r="N560" s="7" t="s">
        <v>980</v>
      </c>
      <c r="O560" s="7" t="s">
        <v>980</v>
      </c>
      <c r="P560" s="7" t="s">
        <v>980</v>
      </c>
      <c r="Q560" s="7" t="s">
        <v>980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80</v>
      </c>
      <c r="M561" s="7" t="s">
        <v>980</v>
      </c>
      <c r="N561" s="7" t="s">
        <v>980</v>
      </c>
      <c r="O561" s="7" t="s">
        <v>980</v>
      </c>
      <c r="P561" s="7" t="s">
        <v>980</v>
      </c>
      <c r="Q561" s="7" t="s">
        <v>980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80</v>
      </c>
      <c r="M562" s="7" t="s">
        <v>980</v>
      </c>
      <c r="N562" s="7" t="s">
        <v>980</v>
      </c>
      <c r="O562" s="7" t="s">
        <v>980</v>
      </c>
      <c r="P562" s="7" t="s">
        <v>980</v>
      </c>
      <c r="Q562" s="7" t="s">
        <v>980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80</v>
      </c>
      <c r="M563" s="7" t="s">
        <v>980</v>
      </c>
      <c r="N563" s="7" t="s">
        <v>980</v>
      </c>
      <c r="O563" s="7" t="s">
        <v>980</v>
      </c>
      <c r="P563" s="7" t="s">
        <v>980</v>
      </c>
      <c r="Q563" s="7" t="s">
        <v>980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80</v>
      </c>
      <c r="M564" s="7" t="s">
        <v>980</v>
      </c>
      <c r="N564" s="7" t="s">
        <v>980</v>
      </c>
      <c r="O564" s="7" t="s">
        <v>980</v>
      </c>
      <c r="P564" s="7" t="s">
        <v>980</v>
      </c>
      <c r="Q564" s="7" t="s">
        <v>980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80</v>
      </c>
      <c r="M565" s="7" t="s">
        <v>980</v>
      </c>
      <c r="N565" s="7" t="s">
        <v>980</v>
      </c>
      <c r="O565" s="7" t="s">
        <v>980</v>
      </c>
      <c r="P565" s="7" t="s">
        <v>980</v>
      </c>
      <c r="Q565" s="7" t="s">
        <v>980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80</v>
      </c>
      <c r="M566" s="7" t="s">
        <v>980</v>
      </c>
      <c r="N566" s="7" t="s">
        <v>980</v>
      </c>
      <c r="O566" s="7" t="s">
        <v>980</v>
      </c>
      <c r="P566" s="7" t="s">
        <v>980</v>
      </c>
      <c r="Q566" s="7" t="s">
        <v>980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80</v>
      </c>
      <c r="M567" s="7" t="s">
        <v>980</v>
      </c>
      <c r="N567" s="7" t="s">
        <v>980</v>
      </c>
      <c r="O567" s="7" t="s">
        <v>980</v>
      </c>
      <c r="P567" s="7" t="s">
        <v>980</v>
      </c>
      <c r="Q567" s="7" t="s">
        <v>980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80</v>
      </c>
      <c r="M568" s="7" t="s">
        <v>980</v>
      </c>
      <c r="N568" s="7" t="s">
        <v>980</v>
      </c>
      <c r="O568" s="7" t="s">
        <v>980</v>
      </c>
      <c r="P568" s="7" t="s">
        <v>980</v>
      </c>
      <c r="Q568" s="7" t="s">
        <v>980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80</v>
      </c>
      <c r="M569" s="7" t="s">
        <v>980</v>
      </c>
      <c r="N569" s="7" t="s">
        <v>980</v>
      </c>
      <c r="O569" s="7" t="s">
        <v>980</v>
      </c>
      <c r="P569" s="7" t="s">
        <v>980</v>
      </c>
      <c r="Q569" s="7" t="s">
        <v>980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80</v>
      </c>
      <c r="M570" s="7" t="s">
        <v>980</v>
      </c>
      <c r="N570" s="7" t="s">
        <v>980</v>
      </c>
      <c r="O570" s="7" t="s">
        <v>980</v>
      </c>
      <c r="P570" s="7" t="s">
        <v>980</v>
      </c>
      <c r="Q570" s="7" t="s">
        <v>980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80</v>
      </c>
      <c r="M571" s="7" t="s">
        <v>980</v>
      </c>
      <c r="N571" s="7" t="s">
        <v>980</v>
      </c>
      <c r="O571" s="7" t="s">
        <v>980</v>
      </c>
      <c r="P571" s="7" t="s">
        <v>980</v>
      </c>
      <c r="Q571" s="7" t="s">
        <v>980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80</v>
      </c>
      <c r="M572" s="7" t="s">
        <v>980</v>
      </c>
      <c r="N572" s="7" t="s">
        <v>980</v>
      </c>
      <c r="O572" s="7" t="s">
        <v>980</v>
      </c>
      <c r="P572" s="7" t="s">
        <v>980</v>
      </c>
      <c r="Q572" s="7" t="s">
        <v>980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80</v>
      </c>
      <c r="M573" s="7" t="s">
        <v>980</v>
      </c>
      <c r="N573" s="7" t="s">
        <v>980</v>
      </c>
      <c r="O573" s="7" t="s">
        <v>980</v>
      </c>
      <c r="P573" s="7" t="s">
        <v>980</v>
      </c>
      <c r="Q573" s="7" t="s">
        <v>980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80</v>
      </c>
      <c r="M574" s="7" t="s">
        <v>980</v>
      </c>
      <c r="N574" s="7" t="s">
        <v>980</v>
      </c>
      <c r="O574" s="7" t="s">
        <v>980</v>
      </c>
      <c r="P574" s="7" t="s">
        <v>980</v>
      </c>
      <c r="Q574" s="7" t="s">
        <v>980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80</v>
      </c>
      <c r="M575" s="7" t="s">
        <v>980</v>
      </c>
      <c r="N575" s="7" t="s">
        <v>980</v>
      </c>
      <c r="O575" s="7" t="s">
        <v>980</v>
      </c>
      <c r="P575" s="7" t="s">
        <v>980</v>
      </c>
      <c r="Q575" s="7" t="s">
        <v>980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80</v>
      </c>
      <c r="M576" s="7" t="s">
        <v>980</v>
      </c>
      <c r="N576" s="7" t="s">
        <v>980</v>
      </c>
      <c r="O576" s="7" t="s">
        <v>980</v>
      </c>
      <c r="P576" s="7" t="s">
        <v>980</v>
      </c>
      <c r="Q576" s="7" t="s">
        <v>980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80</v>
      </c>
      <c r="M577" s="7" t="s">
        <v>980</v>
      </c>
      <c r="N577" s="7" t="s">
        <v>980</v>
      </c>
      <c r="O577" s="7" t="s">
        <v>980</v>
      </c>
      <c r="P577" s="7" t="s">
        <v>980</v>
      </c>
      <c r="Q577" s="7" t="s">
        <v>980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80</v>
      </c>
      <c r="M578" s="7" t="s">
        <v>980</v>
      </c>
      <c r="N578" s="7" t="s">
        <v>980</v>
      </c>
      <c r="O578" s="7" t="s">
        <v>980</v>
      </c>
      <c r="P578" s="7" t="s">
        <v>980</v>
      </c>
      <c r="Q578" s="7" t="s">
        <v>980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80</v>
      </c>
      <c r="M579" s="7" t="s">
        <v>980</v>
      </c>
      <c r="N579" s="7" t="s">
        <v>980</v>
      </c>
      <c r="O579" s="7" t="s">
        <v>980</v>
      </c>
      <c r="P579" s="7" t="s">
        <v>980</v>
      </c>
      <c r="Q579" s="7" t="s">
        <v>980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80</v>
      </c>
      <c r="M580" s="7" t="s">
        <v>980</v>
      </c>
      <c r="N580" s="7" t="s">
        <v>980</v>
      </c>
      <c r="O580" s="7" t="s">
        <v>980</v>
      </c>
      <c r="P580" s="7" t="s">
        <v>980</v>
      </c>
      <c r="Q580" s="7" t="s">
        <v>980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80</v>
      </c>
      <c r="M581" s="7" t="s">
        <v>980</v>
      </c>
      <c r="N581" s="7" t="s">
        <v>980</v>
      </c>
      <c r="O581" s="7" t="s">
        <v>980</v>
      </c>
      <c r="P581" s="7" t="s">
        <v>980</v>
      </c>
      <c r="Q581" s="7" t="s">
        <v>980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80</v>
      </c>
      <c r="M582" s="7" t="s">
        <v>980</v>
      </c>
      <c r="N582" s="7" t="s">
        <v>980</v>
      </c>
      <c r="O582" s="7" t="s">
        <v>980</v>
      </c>
      <c r="P582" s="7" t="s">
        <v>980</v>
      </c>
      <c r="Q582" s="7" t="s">
        <v>980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80</v>
      </c>
      <c r="M583" s="7" t="s">
        <v>980</v>
      </c>
      <c r="N583" s="7" t="s">
        <v>980</v>
      </c>
      <c r="O583" s="7" t="s">
        <v>980</v>
      </c>
      <c r="P583" s="7" t="s">
        <v>980</v>
      </c>
      <c r="Q583" s="7" t="s">
        <v>980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80</v>
      </c>
      <c r="M584" s="7" t="s">
        <v>980</v>
      </c>
      <c r="N584" s="7" t="s">
        <v>980</v>
      </c>
      <c r="O584" s="7" t="s">
        <v>980</v>
      </c>
      <c r="P584" s="7" t="s">
        <v>980</v>
      </c>
      <c r="Q584" s="7" t="s">
        <v>980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80</v>
      </c>
      <c r="M585" s="7" t="s">
        <v>980</v>
      </c>
      <c r="N585" s="7" t="s">
        <v>980</v>
      </c>
      <c r="O585" s="7" t="s">
        <v>980</v>
      </c>
      <c r="P585" s="7" t="s">
        <v>980</v>
      </c>
      <c r="Q585" s="7" t="s">
        <v>980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80</v>
      </c>
      <c r="M586" s="7" t="s">
        <v>980</v>
      </c>
      <c r="N586" s="7" t="s">
        <v>980</v>
      </c>
      <c r="O586" s="7" t="s">
        <v>980</v>
      </c>
      <c r="P586" s="7" t="s">
        <v>980</v>
      </c>
      <c r="Q586" s="7" t="s">
        <v>980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80</v>
      </c>
      <c r="M587" s="7" t="s">
        <v>980</v>
      </c>
      <c r="N587" s="7" t="s">
        <v>980</v>
      </c>
      <c r="O587" s="7" t="s">
        <v>980</v>
      </c>
      <c r="P587" s="7" t="s">
        <v>980</v>
      </c>
      <c r="Q587" s="7" t="s">
        <v>980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80</v>
      </c>
      <c r="M588" s="7" t="s">
        <v>980</v>
      </c>
      <c r="N588" s="7" t="s">
        <v>980</v>
      </c>
      <c r="O588" s="7" t="s">
        <v>980</v>
      </c>
      <c r="P588" s="7" t="s">
        <v>980</v>
      </c>
      <c r="Q588" s="7" t="s">
        <v>980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80</v>
      </c>
      <c r="M589" s="7" t="s">
        <v>980</v>
      </c>
      <c r="N589" s="7" t="s">
        <v>980</v>
      </c>
      <c r="O589" s="7" t="s">
        <v>980</v>
      </c>
      <c r="P589" s="7" t="s">
        <v>980</v>
      </c>
      <c r="Q589" s="7" t="s">
        <v>980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80</v>
      </c>
      <c r="M590" s="7" t="s">
        <v>980</v>
      </c>
      <c r="N590" s="7" t="s">
        <v>980</v>
      </c>
      <c r="O590" s="7" t="s">
        <v>980</v>
      </c>
      <c r="P590" s="7" t="s">
        <v>980</v>
      </c>
      <c r="Q590" s="7" t="s">
        <v>980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80</v>
      </c>
      <c r="M591" s="7" t="s">
        <v>980</v>
      </c>
      <c r="N591" s="7" t="s">
        <v>980</v>
      </c>
      <c r="O591" s="7" t="s">
        <v>980</v>
      </c>
      <c r="P591" s="7" t="s">
        <v>980</v>
      </c>
      <c r="Q591" s="7" t="s">
        <v>980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80</v>
      </c>
      <c r="M592" s="7" t="s">
        <v>980</v>
      </c>
      <c r="N592" s="7" t="s">
        <v>980</v>
      </c>
      <c r="O592" s="7" t="s">
        <v>980</v>
      </c>
      <c r="P592" s="7" t="s">
        <v>980</v>
      </c>
      <c r="Q592" s="7" t="s">
        <v>980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80</v>
      </c>
      <c r="M593" s="7" t="s">
        <v>980</v>
      </c>
      <c r="N593" s="7" t="s">
        <v>980</v>
      </c>
      <c r="O593" s="7" t="s">
        <v>980</v>
      </c>
      <c r="P593" s="7" t="s">
        <v>980</v>
      </c>
      <c r="Q593" s="7" t="s">
        <v>980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80</v>
      </c>
      <c r="M594" s="7" t="s">
        <v>980</v>
      </c>
      <c r="N594" s="7" t="s">
        <v>980</v>
      </c>
      <c r="O594" s="7" t="s">
        <v>980</v>
      </c>
      <c r="P594" s="7" t="s">
        <v>980</v>
      </c>
      <c r="Q594" s="7" t="s">
        <v>980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80</v>
      </c>
      <c r="M595" s="7" t="s">
        <v>980</v>
      </c>
      <c r="N595" s="7" t="s">
        <v>980</v>
      </c>
      <c r="O595" s="7" t="s">
        <v>980</v>
      </c>
      <c r="P595" s="7" t="s">
        <v>980</v>
      </c>
      <c r="Q595" s="7" t="s">
        <v>980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80</v>
      </c>
      <c r="M596" s="7" t="s">
        <v>980</v>
      </c>
      <c r="N596" s="7" t="s">
        <v>980</v>
      </c>
      <c r="O596" s="7" t="s">
        <v>980</v>
      </c>
      <c r="P596" s="7" t="s">
        <v>980</v>
      </c>
      <c r="Q596" s="7" t="s">
        <v>980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80</v>
      </c>
      <c r="M597" s="7" t="s">
        <v>980</v>
      </c>
      <c r="N597" s="7" t="s">
        <v>980</v>
      </c>
      <c r="O597" s="7" t="s">
        <v>980</v>
      </c>
      <c r="P597" s="7" t="s">
        <v>980</v>
      </c>
      <c r="Q597" s="7" t="s">
        <v>980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80</v>
      </c>
      <c r="M598" s="7" t="s">
        <v>980</v>
      </c>
      <c r="N598" s="7" t="s">
        <v>980</v>
      </c>
      <c r="O598" s="7" t="s">
        <v>980</v>
      </c>
      <c r="P598" s="7" t="s">
        <v>980</v>
      </c>
      <c r="Q598" s="7" t="s">
        <v>980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80</v>
      </c>
      <c r="M599" s="7" t="s">
        <v>980</v>
      </c>
      <c r="N599" s="7" t="s">
        <v>980</v>
      </c>
      <c r="O599" s="7" t="s">
        <v>980</v>
      </c>
      <c r="P599" s="7" t="s">
        <v>980</v>
      </c>
      <c r="Q599" s="7" t="s">
        <v>980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80</v>
      </c>
      <c r="M600" s="7" t="s">
        <v>980</v>
      </c>
      <c r="N600" s="7" t="s">
        <v>980</v>
      </c>
      <c r="O600" s="7" t="s">
        <v>980</v>
      </c>
      <c r="P600" s="7" t="s">
        <v>980</v>
      </c>
      <c r="Q600" s="7" t="s">
        <v>980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80</v>
      </c>
      <c r="M601" s="7" t="s">
        <v>980</v>
      </c>
      <c r="N601" s="7" t="s">
        <v>980</v>
      </c>
      <c r="O601" s="7" t="s">
        <v>980</v>
      </c>
      <c r="P601" s="7" t="s">
        <v>980</v>
      </c>
      <c r="Q601" s="7" t="s">
        <v>980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80</v>
      </c>
      <c r="M602" s="7" t="s">
        <v>980</v>
      </c>
      <c r="N602" s="7" t="s">
        <v>980</v>
      </c>
      <c r="O602" s="7" t="s">
        <v>980</v>
      </c>
      <c r="P602" s="7" t="s">
        <v>980</v>
      </c>
      <c r="Q602" s="7" t="s">
        <v>980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80</v>
      </c>
      <c r="M603" s="7" t="s">
        <v>980</v>
      </c>
      <c r="N603" s="7" t="s">
        <v>980</v>
      </c>
      <c r="O603" s="7" t="s">
        <v>980</v>
      </c>
      <c r="P603" s="7" t="s">
        <v>980</v>
      </c>
      <c r="Q603" s="7" t="s">
        <v>980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80</v>
      </c>
      <c r="M604" s="7" t="s">
        <v>980</v>
      </c>
      <c r="N604" s="7" t="s">
        <v>980</v>
      </c>
      <c r="O604" s="7" t="s">
        <v>980</v>
      </c>
      <c r="P604" s="7" t="s">
        <v>980</v>
      </c>
      <c r="Q604" s="7" t="s">
        <v>980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80</v>
      </c>
      <c r="M605" s="7" t="s">
        <v>980</v>
      </c>
      <c r="N605" s="7" t="s">
        <v>980</v>
      </c>
      <c r="O605" s="7" t="s">
        <v>980</v>
      </c>
      <c r="P605" s="7" t="s">
        <v>980</v>
      </c>
      <c r="Q605" s="7" t="s">
        <v>980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80</v>
      </c>
      <c r="M606" s="7" t="s">
        <v>980</v>
      </c>
      <c r="N606" s="7" t="s">
        <v>980</v>
      </c>
      <c r="O606" s="7" t="s">
        <v>980</v>
      </c>
      <c r="P606" s="7" t="s">
        <v>980</v>
      </c>
      <c r="Q606" s="7" t="s">
        <v>980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80</v>
      </c>
      <c r="M607" s="7" t="s">
        <v>980</v>
      </c>
      <c r="N607" s="7" t="s">
        <v>980</v>
      </c>
      <c r="O607" s="7" t="s">
        <v>980</v>
      </c>
      <c r="P607" s="7" t="s">
        <v>980</v>
      </c>
      <c r="Q607" s="7" t="s">
        <v>980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80</v>
      </c>
      <c r="M608" s="7" t="s">
        <v>980</v>
      </c>
      <c r="N608" s="7" t="s">
        <v>980</v>
      </c>
      <c r="O608" s="7" t="s">
        <v>980</v>
      </c>
      <c r="P608" s="7" t="s">
        <v>980</v>
      </c>
      <c r="Q608" s="7" t="s">
        <v>980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80</v>
      </c>
      <c r="M609" s="7" t="s">
        <v>980</v>
      </c>
      <c r="N609" s="7" t="s">
        <v>980</v>
      </c>
      <c r="O609" s="7" t="s">
        <v>980</v>
      </c>
      <c r="P609" s="7" t="s">
        <v>980</v>
      </c>
      <c r="Q609" s="7" t="s">
        <v>980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80</v>
      </c>
      <c r="M610" s="7" t="s">
        <v>980</v>
      </c>
      <c r="N610" s="7" t="s">
        <v>980</v>
      </c>
      <c r="O610" s="7" t="s">
        <v>980</v>
      </c>
      <c r="P610" s="7" t="s">
        <v>980</v>
      </c>
      <c r="Q610" s="7" t="s">
        <v>980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80</v>
      </c>
      <c r="M611" s="7" t="s">
        <v>980</v>
      </c>
      <c r="N611" s="7" t="s">
        <v>980</v>
      </c>
      <c r="O611" s="7" t="s">
        <v>980</v>
      </c>
      <c r="P611" s="7" t="s">
        <v>980</v>
      </c>
      <c r="Q611" s="7" t="s">
        <v>980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80</v>
      </c>
      <c r="M612" s="7" t="s">
        <v>980</v>
      </c>
      <c r="N612" s="7" t="s">
        <v>980</v>
      </c>
      <c r="O612" s="7" t="s">
        <v>980</v>
      </c>
      <c r="P612" s="7" t="s">
        <v>980</v>
      </c>
      <c r="Q612" s="7" t="s">
        <v>980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80</v>
      </c>
      <c r="M613" s="7" t="s">
        <v>980</v>
      </c>
      <c r="N613" s="7" t="s">
        <v>980</v>
      </c>
      <c r="O613" s="7" t="s">
        <v>980</v>
      </c>
      <c r="P613" s="7" t="s">
        <v>980</v>
      </c>
      <c r="Q613" s="7" t="s">
        <v>980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80</v>
      </c>
      <c r="M614" s="7" t="s">
        <v>980</v>
      </c>
      <c r="N614" s="7" t="s">
        <v>980</v>
      </c>
      <c r="O614" s="7" t="s">
        <v>980</v>
      </c>
      <c r="P614" s="7" t="s">
        <v>980</v>
      </c>
      <c r="Q614" s="7" t="s">
        <v>980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80</v>
      </c>
      <c r="M615" s="7" t="s">
        <v>980</v>
      </c>
      <c r="N615" s="7" t="s">
        <v>980</v>
      </c>
      <c r="O615" s="7" t="s">
        <v>980</v>
      </c>
      <c r="P615" s="7" t="s">
        <v>980</v>
      </c>
      <c r="Q615" s="7" t="s">
        <v>980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80</v>
      </c>
      <c r="M616" s="7" t="s">
        <v>980</v>
      </c>
      <c r="N616" s="7" t="s">
        <v>980</v>
      </c>
      <c r="O616" s="7" t="s">
        <v>980</v>
      </c>
      <c r="P616" s="7" t="s">
        <v>980</v>
      </c>
      <c r="Q616" s="7" t="s">
        <v>980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80</v>
      </c>
      <c r="M617" s="7" t="s">
        <v>980</v>
      </c>
      <c r="N617" s="7" t="s">
        <v>980</v>
      </c>
      <c r="O617" s="7" t="s">
        <v>980</v>
      </c>
      <c r="P617" s="7" t="s">
        <v>980</v>
      </c>
      <c r="Q617" s="7" t="s">
        <v>980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80</v>
      </c>
      <c r="M618" s="7" t="s">
        <v>980</v>
      </c>
      <c r="N618" s="7" t="s">
        <v>980</v>
      </c>
      <c r="O618" s="7" t="s">
        <v>980</v>
      </c>
      <c r="P618" s="7" t="s">
        <v>980</v>
      </c>
      <c r="Q618" s="7" t="s">
        <v>980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80</v>
      </c>
      <c r="M619" s="7" t="s">
        <v>980</v>
      </c>
      <c r="N619" s="7" t="s">
        <v>980</v>
      </c>
      <c r="O619" s="7" t="s">
        <v>980</v>
      </c>
      <c r="P619" s="7" t="s">
        <v>980</v>
      </c>
      <c r="Q619" s="7" t="s">
        <v>980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80</v>
      </c>
      <c r="M620" s="7" t="s">
        <v>980</v>
      </c>
      <c r="N620" s="7" t="s">
        <v>980</v>
      </c>
      <c r="O620" s="7" t="s">
        <v>980</v>
      </c>
      <c r="P620" s="7" t="s">
        <v>980</v>
      </c>
      <c r="Q620" s="7" t="s">
        <v>980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80</v>
      </c>
      <c r="M621" s="7" t="s">
        <v>980</v>
      </c>
      <c r="N621" s="7" t="s">
        <v>980</v>
      </c>
      <c r="O621" s="7" t="s">
        <v>980</v>
      </c>
      <c r="P621" s="7" t="s">
        <v>980</v>
      </c>
      <c r="Q621" s="7" t="s">
        <v>980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80</v>
      </c>
      <c r="M622" s="7" t="s">
        <v>980</v>
      </c>
      <c r="N622" s="7" t="s">
        <v>980</v>
      </c>
      <c r="O622" s="7" t="s">
        <v>980</v>
      </c>
      <c r="P622" s="7" t="s">
        <v>980</v>
      </c>
      <c r="Q622" s="7" t="s">
        <v>980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80</v>
      </c>
      <c r="M623" s="7" t="s">
        <v>980</v>
      </c>
      <c r="N623" s="7" t="s">
        <v>980</v>
      </c>
      <c r="O623" s="7" t="s">
        <v>980</v>
      </c>
      <c r="P623" s="7" t="s">
        <v>980</v>
      </c>
      <c r="Q623" s="7" t="s">
        <v>980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80</v>
      </c>
      <c r="M624" s="7" t="s">
        <v>980</v>
      </c>
      <c r="N624" s="7" t="s">
        <v>980</v>
      </c>
      <c r="O624" s="7" t="s">
        <v>980</v>
      </c>
      <c r="P624" s="7" t="s">
        <v>980</v>
      </c>
      <c r="Q624" s="7" t="s">
        <v>980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80</v>
      </c>
      <c r="M625" s="7" t="s">
        <v>980</v>
      </c>
      <c r="N625" s="7" t="s">
        <v>980</v>
      </c>
      <c r="O625" s="7" t="s">
        <v>980</v>
      </c>
      <c r="P625" s="7" t="s">
        <v>980</v>
      </c>
      <c r="Q625" s="7" t="s">
        <v>980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80</v>
      </c>
      <c r="M626" s="7" t="s">
        <v>980</v>
      </c>
      <c r="N626" s="7" t="s">
        <v>980</v>
      </c>
      <c r="O626" s="7" t="s">
        <v>980</v>
      </c>
      <c r="P626" s="7" t="s">
        <v>980</v>
      </c>
      <c r="Q626" s="7" t="s">
        <v>980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80</v>
      </c>
      <c r="M627" s="7" t="s">
        <v>980</v>
      </c>
      <c r="N627" s="7" t="s">
        <v>980</v>
      </c>
      <c r="O627" s="7" t="s">
        <v>980</v>
      </c>
      <c r="P627" s="7" t="s">
        <v>980</v>
      </c>
      <c r="Q627" s="7" t="s">
        <v>980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80</v>
      </c>
      <c r="M628" s="7" t="s">
        <v>980</v>
      </c>
      <c r="N628" s="7" t="s">
        <v>980</v>
      </c>
      <c r="O628" s="7" t="s">
        <v>980</v>
      </c>
      <c r="P628" s="7" t="s">
        <v>980</v>
      </c>
      <c r="Q628" s="7" t="s">
        <v>980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80</v>
      </c>
      <c r="M629" s="7" t="s">
        <v>980</v>
      </c>
      <c r="N629" s="7" t="s">
        <v>980</v>
      </c>
      <c r="O629" s="7" t="s">
        <v>980</v>
      </c>
      <c r="P629" s="7" t="s">
        <v>980</v>
      </c>
      <c r="Q629" s="7" t="s">
        <v>980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80</v>
      </c>
      <c r="M630" s="7" t="s">
        <v>980</v>
      </c>
      <c r="N630" s="7" t="s">
        <v>980</v>
      </c>
      <c r="O630" s="7" t="s">
        <v>980</v>
      </c>
      <c r="P630" s="7" t="s">
        <v>980</v>
      </c>
      <c r="Q630" s="7" t="s">
        <v>980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80</v>
      </c>
      <c r="M631" s="7" t="s">
        <v>980</v>
      </c>
      <c r="N631" s="7" t="s">
        <v>980</v>
      </c>
      <c r="O631" s="7" t="s">
        <v>980</v>
      </c>
      <c r="P631" s="7" t="s">
        <v>980</v>
      </c>
      <c r="Q631" s="7" t="s">
        <v>980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80</v>
      </c>
      <c r="M632" s="7" t="s">
        <v>980</v>
      </c>
      <c r="N632" s="7" t="s">
        <v>980</v>
      </c>
      <c r="O632" s="7" t="s">
        <v>980</v>
      </c>
      <c r="P632" s="7" t="s">
        <v>980</v>
      </c>
      <c r="Q632" s="7" t="s">
        <v>980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80</v>
      </c>
      <c r="M633" s="7" t="s">
        <v>980</v>
      </c>
      <c r="N633" s="7" t="s">
        <v>980</v>
      </c>
      <c r="O633" s="7" t="s">
        <v>980</v>
      </c>
      <c r="P633" s="7" t="s">
        <v>980</v>
      </c>
      <c r="Q633" s="7" t="s">
        <v>980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80</v>
      </c>
      <c r="M634" s="7" t="s">
        <v>980</v>
      </c>
      <c r="N634" s="7" t="s">
        <v>980</v>
      </c>
      <c r="O634" s="7" t="s">
        <v>980</v>
      </c>
      <c r="P634" s="7" t="s">
        <v>980</v>
      </c>
      <c r="Q634" s="7" t="s">
        <v>980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80</v>
      </c>
      <c r="M635" s="7" t="s">
        <v>980</v>
      </c>
      <c r="N635" s="7" t="s">
        <v>980</v>
      </c>
      <c r="O635" s="7" t="s">
        <v>980</v>
      </c>
      <c r="P635" s="7" t="s">
        <v>980</v>
      </c>
      <c r="Q635" s="7" t="s">
        <v>980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80</v>
      </c>
      <c r="M636" s="7" t="s">
        <v>980</v>
      </c>
      <c r="N636" s="7" t="s">
        <v>980</v>
      </c>
      <c r="O636" s="7" t="s">
        <v>980</v>
      </c>
      <c r="P636" s="7" t="s">
        <v>980</v>
      </c>
      <c r="Q636" s="7" t="s">
        <v>980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80</v>
      </c>
      <c r="M637" s="7" t="s">
        <v>980</v>
      </c>
      <c r="N637" s="7" t="s">
        <v>980</v>
      </c>
      <c r="O637" s="7" t="s">
        <v>980</v>
      </c>
      <c r="P637" s="7" t="s">
        <v>980</v>
      </c>
      <c r="Q637" s="7" t="s">
        <v>980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80</v>
      </c>
      <c r="M638" s="7" t="s">
        <v>980</v>
      </c>
      <c r="N638" s="7" t="s">
        <v>980</v>
      </c>
      <c r="O638" s="7" t="s">
        <v>980</v>
      </c>
      <c r="P638" s="7" t="s">
        <v>980</v>
      </c>
      <c r="Q638" s="7" t="s">
        <v>980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80</v>
      </c>
      <c r="M639" s="7" t="s">
        <v>980</v>
      </c>
      <c r="N639" s="7" t="s">
        <v>980</v>
      </c>
      <c r="O639" s="7" t="s">
        <v>980</v>
      </c>
      <c r="P639" s="7" t="s">
        <v>980</v>
      </c>
      <c r="Q639" s="7" t="s">
        <v>980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80</v>
      </c>
      <c r="M640" s="7" t="s">
        <v>980</v>
      </c>
      <c r="N640" s="7" t="s">
        <v>980</v>
      </c>
      <c r="O640" s="7" t="s">
        <v>980</v>
      </c>
      <c r="P640" s="7" t="s">
        <v>980</v>
      </c>
      <c r="Q640" s="7" t="s">
        <v>980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80</v>
      </c>
      <c r="M641" s="7" t="s">
        <v>980</v>
      </c>
      <c r="N641" s="7" t="s">
        <v>980</v>
      </c>
      <c r="O641" s="7" t="s">
        <v>980</v>
      </c>
      <c r="P641" s="7" t="s">
        <v>980</v>
      </c>
      <c r="Q641" s="7" t="s">
        <v>980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80</v>
      </c>
      <c r="M642" s="7" t="s">
        <v>980</v>
      </c>
      <c r="N642" s="7" t="s">
        <v>980</v>
      </c>
      <c r="O642" s="7" t="s">
        <v>980</v>
      </c>
      <c r="P642" s="7" t="s">
        <v>980</v>
      </c>
      <c r="Q642" s="7" t="s">
        <v>980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80</v>
      </c>
      <c r="M643" s="7" t="s">
        <v>980</v>
      </c>
      <c r="N643" s="7" t="s">
        <v>980</v>
      </c>
      <c r="O643" s="7" t="s">
        <v>980</v>
      </c>
      <c r="P643" s="7" t="s">
        <v>980</v>
      </c>
      <c r="Q643" s="7" t="s">
        <v>980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80</v>
      </c>
      <c r="M644" s="7" t="s">
        <v>980</v>
      </c>
      <c r="N644" s="7" t="s">
        <v>980</v>
      </c>
      <c r="O644" s="7" t="s">
        <v>980</v>
      </c>
      <c r="P644" s="7" t="s">
        <v>980</v>
      </c>
      <c r="Q644" s="7" t="s">
        <v>980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80</v>
      </c>
      <c r="M645" s="7" t="s">
        <v>980</v>
      </c>
      <c r="N645" s="7" t="s">
        <v>980</v>
      </c>
      <c r="O645" s="7" t="s">
        <v>980</v>
      </c>
      <c r="P645" s="7" t="s">
        <v>980</v>
      </c>
      <c r="Q645" s="7" t="s">
        <v>980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80</v>
      </c>
      <c r="M646" s="7" t="s">
        <v>980</v>
      </c>
      <c r="N646" s="7" t="s">
        <v>980</v>
      </c>
      <c r="O646" s="7" t="s">
        <v>980</v>
      </c>
      <c r="P646" s="7" t="s">
        <v>980</v>
      </c>
      <c r="Q646" s="7" t="s">
        <v>980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80</v>
      </c>
      <c r="M647" s="7" t="s">
        <v>980</v>
      </c>
      <c r="N647" s="7" t="s">
        <v>980</v>
      </c>
      <c r="O647" s="7" t="s">
        <v>980</v>
      </c>
      <c r="P647" s="7" t="s">
        <v>980</v>
      </c>
      <c r="Q647" s="7" t="s">
        <v>980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80</v>
      </c>
      <c r="M648" s="7" t="s">
        <v>980</v>
      </c>
      <c r="N648" s="7" t="s">
        <v>980</v>
      </c>
      <c r="O648" s="7" t="s">
        <v>980</v>
      </c>
      <c r="P648" s="7" t="s">
        <v>980</v>
      </c>
      <c r="Q648" s="7" t="s">
        <v>980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80</v>
      </c>
      <c r="M649" s="7" t="s">
        <v>980</v>
      </c>
      <c r="N649" s="7" t="s">
        <v>980</v>
      </c>
      <c r="O649" s="7" t="s">
        <v>980</v>
      </c>
      <c r="P649" s="7" t="s">
        <v>980</v>
      </c>
      <c r="Q649" s="7" t="s">
        <v>980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80</v>
      </c>
      <c r="M650" s="7" t="s">
        <v>980</v>
      </c>
      <c r="N650" s="7" t="s">
        <v>980</v>
      </c>
      <c r="O650" s="7" t="s">
        <v>980</v>
      </c>
      <c r="P650" s="7" t="s">
        <v>980</v>
      </c>
      <c r="Q650" s="7" t="s">
        <v>980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80</v>
      </c>
      <c r="M651" s="7" t="s">
        <v>980</v>
      </c>
      <c r="N651" s="7" t="s">
        <v>980</v>
      </c>
      <c r="O651" s="7" t="s">
        <v>980</v>
      </c>
      <c r="P651" s="7" t="s">
        <v>980</v>
      </c>
      <c r="Q651" s="7" t="s">
        <v>980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80</v>
      </c>
      <c r="M652" s="7" t="s">
        <v>980</v>
      </c>
      <c r="N652" s="7" t="s">
        <v>980</v>
      </c>
      <c r="O652" s="7" t="s">
        <v>980</v>
      </c>
      <c r="P652" s="7" t="s">
        <v>980</v>
      </c>
      <c r="Q652" s="7" t="s">
        <v>980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80</v>
      </c>
      <c r="M653" s="7" t="s">
        <v>980</v>
      </c>
      <c r="N653" s="7" t="s">
        <v>980</v>
      </c>
      <c r="O653" s="7" t="s">
        <v>980</v>
      </c>
      <c r="P653" s="7" t="s">
        <v>980</v>
      </c>
      <c r="Q653" s="7" t="s">
        <v>980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80</v>
      </c>
      <c r="M654" s="7" t="s">
        <v>980</v>
      </c>
      <c r="N654" s="7" t="s">
        <v>980</v>
      </c>
      <c r="O654" s="7" t="s">
        <v>980</v>
      </c>
      <c r="P654" s="7" t="s">
        <v>980</v>
      </c>
      <c r="Q654" s="7" t="s">
        <v>980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80</v>
      </c>
      <c r="M655" s="7" t="s">
        <v>980</v>
      </c>
      <c r="N655" s="7" t="s">
        <v>980</v>
      </c>
      <c r="O655" s="7" t="s">
        <v>980</v>
      </c>
      <c r="P655" s="7" t="s">
        <v>980</v>
      </c>
      <c r="Q655" s="7" t="s">
        <v>980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80</v>
      </c>
      <c r="M656" s="7" t="s">
        <v>980</v>
      </c>
      <c r="N656" s="7" t="s">
        <v>980</v>
      </c>
      <c r="O656" s="7" t="s">
        <v>980</v>
      </c>
      <c r="P656" s="7" t="s">
        <v>980</v>
      </c>
      <c r="Q656" s="7" t="s">
        <v>980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80</v>
      </c>
      <c r="M657" s="7" t="s">
        <v>980</v>
      </c>
      <c r="N657" s="7" t="s">
        <v>980</v>
      </c>
      <c r="O657" s="7" t="s">
        <v>980</v>
      </c>
      <c r="P657" s="7" t="s">
        <v>980</v>
      </c>
      <c r="Q657" s="7" t="s">
        <v>980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80</v>
      </c>
      <c r="M658" s="7" t="s">
        <v>980</v>
      </c>
      <c r="N658" s="7" t="s">
        <v>980</v>
      </c>
      <c r="O658" s="7" t="s">
        <v>980</v>
      </c>
      <c r="P658" s="7" t="s">
        <v>980</v>
      </c>
      <c r="Q658" s="7" t="s">
        <v>980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80</v>
      </c>
      <c r="M659" s="7" t="s">
        <v>980</v>
      </c>
      <c r="N659" s="7" t="s">
        <v>980</v>
      </c>
      <c r="O659" s="7" t="s">
        <v>980</v>
      </c>
      <c r="P659" s="7" t="s">
        <v>980</v>
      </c>
      <c r="Q659" s="7" t="s">
        <v>980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80</v>
      </c>
      <c r="M660" s="7" t="s">
        <v>980</v>
      </c>
      <c r="N660" s="7" t="s">
        <v>980</v>
      </c>
      <c r="O660" s="7" t="s">
        <v>980</v>
      </c>
      <c r="P660" s="7" t="s">
        <v>980</v>
      </c>
      <c r="Q660" s="7" t="s">
        <v>980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80</v>
      </c>
      <c r="M661" s="7" t="s">
        <v>980</v>
      </c>
      <c r="N661" s="7" t="s">
        <v>980</v>
      </c>
      <c r="O661" s="7" t="s">
        <v>980</v>
      </c>
      <c r="P661" s="7" t="s">
        <v>980</v>
      </c>
      <c r="Q661" s="7" t="s">
        <v>980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80</v>
      </c>
      <c r="M662" s="7" t="s">
        <v>980</v>
      </c>
      <c r="N662" s="7" t="s">
        <v>980</v>
      </c>
      <c r="O662" s="7" t="s">
        <v>980</v>
      </c>
      <c r="P662" s="7" t="s">
        <v>980</v>
      </c>
      <c r="Q662" s="7" t="s">
        <v>980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80</v>
      </c>
      <c r="M663" s="7" t="s">
        <v>980</v>
      </c>
      <c r="N663" s="7" t="s">
        <v>980</v>
      </c>
      <c r="O663" s="7" t="s">
        <v>980</v>
      </c>
      <c r="P663" s="7" t="s">
        <v>980</v>
      </c>
      <c r="Q663" s="7" t="s">
        <v>980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80</v>
      </c>
      <c r="M664" s="7" t="s">
        <v>980</v>
      </c>
      <c r="N664" s="7" t="s">
        <v>980</v>
      </c>
      <c r="O664" s="7" t="s">
        <v>980</v>
      </c>
      <c r="P664" s="7" t="s">
        <v>980</v>
      </c>
      <c r="Q664" s="7" t="s">
        <v>980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80</v>
      </c>
      <c r="M665" s="7" t="s">
        <v>980</v>
      </c>
      <c r="N665" s="7" t="s">
        <v>980</v>
      </c>
      <c r="O665" s="7" t="s">
        <v>980</v>
      </c>
      <c r="P665" s="7" t="s">
        <v>980</v>
      </c>
      <c r="Q665" s="7" t="s">
        <v>980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80</v>
      </c>
      <c r="M666" s="7" t="s">
        <v>980</v>
      </c>
      <c r="N666" s="7" t="s">
        <v>980</v>
      </c>
      <c r="O666" s="7" t="s">
        <v>980</v>
      </c>
      <c r="P666" s="7" t="s">
        <v>980</v>
      </c>
      <c r="Q666" s="7" t="s">
        <v>980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80</v>
      </c>
      <c r="M667" s="7" t="s">
        <v>980</v>
      </c>
      <c r="N667" s="7" t="s">
        <v>980</v>
      </c>
      <c r="O667" s="7" t="s">
        <v>980</v>
      </c>
      <c r="P667" s="7" t="s">
        <v>980</v>
      </c>
      <c r="Q667" s="7" t="s">
        <v>980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80</v>
      </c>
      <c r="M668" s="7" t="s">
        <v>980</v>
      </c>
      <c r="N668" s="7" t="s">
        <v>980</v>
      </c>
      <c r="O668" s="7" t="s">
        <v>980</v>
      </c>
      <c r="P668" s="7" t="s">
        <v>980</v>
      </c>
      <c r="Q668" s="7" t="s">
        <v>980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80</v>
      </c>
      <c r="M669" s="7" t="s">
        <v>980</v>
      </c>
      <c r="N669" s="7" t="s">
        <v>980</v>
      </c>
      <c r="O669" s="7" t="s">
        <v>980</v>
      </c>
      <c r="P669" s="7" t="s">
        <v>980</v>
      </c>
      <c r="Q669" s="7" t="s">
        <v>980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80</v>
      </c>
      <c r="M670" s="7" t="s">
        <v>980</v>
      </c>
      <c r="N670" s="7" t="s">
        <v>980</v>
      </c>
      <c r="O670" s="7" t="s">
        <v>980</v>
      </c>
      <c r="P670" s="7" t="s">
        <v>980</v>
      </c>
      <c r="Q670" s="7" t="s">
        <v>980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80</v>
      </c>
      <c r="M671" s="7" t="s">
        <v>980</v>
      </c>
      <c r="N671" s="7" t="s">
        <v>980</v>
      </c>
      <c r="O671" s="7" t="s">
        <v>980</v>
      </c>
      <c r="P671" s="7" t="s">
        <v>980</v>
      </c>
      <c r="Q671" s="7" t="s">
        <v>980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80</v>
      </c>
      <c r="M672" s="7" t="s">
        <v>980</v>
      </c>
      <c r="N672" s="7" t="s">
        <v>980</v>
      </c>
      <c r="O672" s="7" t="s">
        <v>980</v>
      </c>
      <c r="P672" s="7" t="s">
        <v>980</v>
      </c>
      <c r="Q672" s="7" t="s">
        <v>980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80</v>
      </c>
      <c r="M673" s="7" t="s">
        <v>980</v>
      </c>
      <c r="N673" s="7" t="s">
        <v>980</v>
      </c>
      <c r="O673" s="7" t="s">
        <v>980</v>
      </c>
      <c r="P673" s="7" t="s">
        <v>980</v>
      </c>
      <c r="Q673" s="7" t="s">
        <v>980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80</v>
      </c>
      <c r="M674" s="7" t="s">
        <v>980</v>
      </c>
      <c r="N674" s="7" t="s">
        <v>980</v>
      </c>
      <c r="O674" s="7" t="s">
        <v>980</v>
      </c>
      <c r="P674" s="7" t="s">
        <v>980</v>
      </c>
      <c r="Q674" s="7" t="s">
        <v>980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80</v>
      </c>
      <c r="M675" s="7" t="s">
        <v>980</v>
      </c>
      <c r="N675" s="7" t="s">
        <v>980</v>
      </c>
      <c r="O675" s="7" t="s">
        <v>980</v>
      </c>
      <c r="P675" s="7" t="s">
        <v>980</v>
      </c>
      <c r="Q675" s="7" t="s">
        <v>980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80</v>
      </c>
      <c r="M676" s="7" t="s">
        <v>980</v>
      </c>
      <c r="N676" s="7" t="s">
        <v>980</v>
      </c>
      <c r="O676" s="7" t="s">
        <v>980</v>
      </c>
      <c r="P676" s="7" t="s">
        <v>980</v>
      </c>
      <c r="Q676" s="7" t="s">
        <v>980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80</v>
      </c>
      <c r="M677" s="7" t="s">
        <v>980</v>
      </c>
      <c r="N677" s="7" t="s">
        <v>980</v>
      </c>
      <c r="O677" s="7" t="s">
        <v>980</v>
      </c>
      <c r="P677" s="7" t="s">
        <v>980</v>
      </c>
      <c r="Q677" s="7" t="s">
        <v>980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80</v>
      </c>
      <c r="M678" s="7" t="s">
        <v>980</v>
      </c>
      <c r="N678" s="7" t="s">
        <v>980</v>
      </c>
      <c r="O678" s="7" t="s">
        <v>980</v>
      </c>
      <c r="P678" s="7" t="s">
        <v>980</v>
      </c>
      <c r="Q678" s="7" t="s">
        <v>980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80</v>
      </c>
      <c r="M679" s="7" t="s">
        <v>980</v>
      </c>
      <c r="N679" s="7" t="s">
        <v>980</v>
      </c>
      <c r="O679" s="7" t="s">
        <v>980</v>
      </c>
      <c r="P679" s="7" t="s">
        <v>980</v>
      </c>
      <c r="Q679" s="7" t="s">
        <v>980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80</v>
      </c>
      <c r="M680" s="7" t="s">
        <v>980</v>
      </c>
      <c r="N680" s="7" t="s">
        <v>980</v>
      </c>
      <c r="O680" s="7" t="s">
        <v>980</v>
      </c>
      <c r="P680" s="7" t="s">
        <v>980</v>
      </c>
      <c r="Q680" s="7" t="s">
        <v>980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80</v>
      </c>
      <c r="M681" s="7" t="s">
        <v>980</v>
      </c>
      <c r="N681" s="7" t="s">
        <v>980</v>
      </c>
      <c r="O681" s="7" t="s">
        <v>980</v>
      </c>
      <c r="P681" s="7" t="s">
        <v>980</v>
      </c>
      <c r="Q681" s="7" t="s">
        <v>980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80</v>
      </c>
      <c r="M682" s="7" t="s">
        <v>980</v>
      </c>
      <c r="N682" s="7" t="s">
        <v>980</v>
      </c>
      <c r="O682" s="7" t="s">
        <v>980</v>
      </c>
      <c r="P682" s="7" t="s">
        <v>980</v>
      </c>
      <c r="Q682" s="7" t="s">
        <v>980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80</v>
      </c>
      <c r="M683" s="7" t="s">
        <v>980</v>
      </c>
      <c r="N683" s="7" t="s">
        <v>980</v>
      </c>
      <c r="O683" s="7" t="s">
        <v>980</v>
      </c>
      <c r="P683" s="7" t="s">
        <v>980</v>
      </c>
      <c r="Q683" s="7" t="s">
        <v>980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80</v>
      </c>
      <c r="M684" s="7" t="s">
        <v>980</v>
      </c>
      <c r="N684" s="7" t="s">
        <v>980</v>
      </c>
      <c r="O684" s="7" t="s">
        <v>980</v>
      </c>
      <c r="P684" s="7" t="s">
        <v>980</v>
      </c>
      <c r="Q684" s="7" t="s">
        <v>980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80</v>
      </c>
      <c r="M685" s="7" t="s">
        <v>980</v>
      </c>
      <c r="N685" s="7" t="s">
        <v>980</v>
      </c>
      <c r="O685" s="7" t="s">
        <v>980</v>
      </c>
      <c r="P685" s="7" t="s">
        <v>980</v>
      </c>
      <c r="Q685" s="7" t="s">
        <v>980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80</v>
      </c>
      <c r="M686" s="7" t="s">
        <v>980</v>
      </c>
      <c r="N686" s="7" t="s">
        <v>980</v>
      </c>
      <c r="O686" s="7" t="s">
        <v>980</v>
      </c>
      <c r="P686" s="7" t="s">
        <v>980</v>
      </c>
      <c r="Q686" s="7" t="s">
        <v>980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80</v>
      </c>
      <c r="M687" s="7" t="s">
        <v>980</v>
      </c>
      <c r="N687" s="7" t="s">
        <v>980</v>
      </c>
      <c r="O687" s="7" t="s">
        <v>980</v>
      </c>
      <c r="P687" s="7" t="s">
        <v>980</v>
      </c>
      <c r="Q687" s="7" t="s">
        <v>980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80</v>
      </c>
      <c r="M688" s="7" t="s">
        <v>980</v>
      </c>
      <c r="N688" s="7" t="s">
        <v>980</v>
      </c>
      <c r="O688" s="7" t="s">
        <v>980</v>
      </c>
      <c r="P688" s="7" t="s">
        <v>980</v>
      </c>
      <c r="Q688" s="7" t="s">
        <v>980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80</v>
      </c>
      <c r="M689" s="7" t="s">
        <v>980</v>
      </c>
      <c r="N689" s="7" t="s">
        <v>980</v>
      </c>
      <c r="O689" s="7" t="s">
        <v>980</v>
      </c>
      <c r="P689" s="7" t="s">
        <v>980</v>
      </c>
      <c r="Q689" s="7" t="s">
        <v>980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80</v>
      </c>
      <c r="M690" s="7" t="s">
        <v>980</v>
      </c>
      <c r="N690" s="7" t="s">
        <v>980</v>
      </c>
      <c r="O690" s="7" t="s">
        <v>980</v>
      </c>
      <c r="P690" s="7" t="s">
        <v>980</v>
      </c>
      <c r="Q690" s="7" t="s">
        <v>980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80</v>
      </c>
      <c r="M691" s="7" t="s">
        <v>980</v>
      </c>
      <c r="N691" s="7" t="s">
        <v>980</v>
      </c>
      <c r="O691" s="7" t="s">
        <v>980</v>
      </c>
      <c r="P691" s="7" t="s">
        <v>980</v>
      </c>
      <c r="Q691" s="7" t="s">
        <v>980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80</v>
      </c>
      <c r="M692" s="7" t="s">
        <v>980</v>
      </c>
      <c r="N692" s="7" t="s">
        <v>980</v>
      </c>
      <c r="O692" s="7" t="s">
        <v>980</v>
      </c>
      <c r="P692" s="7" t="s">
        <v>980</v>
      </c>
      <c r="Q692" s="7" t="s">
        <v>980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80</v>
      </c>
      <c r="M693" s="7" t="s">
        <v>980</v>
      </c>
      <c r="N693" s="7" t="s">
        <v>980</v>
      </c>
      <c r="O693" s="7" t="s">
        <v>980</v>
      </c>
      <c r="P693" s="7" t="s">
        <v>980</v>
      </c>
      <c r="Q693" s="7" t="s">
        <v>980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80</v>
      </c>
      <c r="M694" s="7" t="s">
        <v>980</v>
      </c>
      <c r="N694" s="7" t="s">
        <v>980</v>
      </c>
      <c r="O694" s="7" t="s">
        <v>980</v>
      </c>
      <c r="P694" s="7" t="s">
        <v>980</v>
      </c>
      <c r="Q694" s="7" t="s">
        <v>980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80</v>
      </c>
      <c r="M695" s="7" t="s">
        <v>980</v>
      </c>
      <c r="N695" s="7" t="s">
        <v>980</v>
      </c>
      <c r="O695" s="7" t="s">
        <v>980</v>
      </c>
      <c r="P695" s="7" t="s">
        <v>980</v>
      </c>
      <c r="Q695" s="7" t="s">
        <v>980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80</v>
      </c>
      <c r="M696" s="7" t="s">
        <v>980</v>
      </c>
      <c r="N696" s="7" t="s">
        <v>980</v>
      </c>
      <c r="O696" s="7" t="s">
        <v>980</v>
      </c>
      <c r="P696" s="7" t="s">
        <v>980</v>
      </c>
      <c r="Q696" s="7" t="s">
        <v>980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80</v>
      </c>
      <c r="M697" s="7" t="s">
        <v>980</v>
      </c>
      <c r="N697" s="7" t="s">
        <v>980</v>
      </c>
      <c r="O697" s="7" t="s">
        <v>980</v>
      </c>
      <c r="P697" s="7" t="s">
        <v>980</v>
      </c>
      <c r="Q697" s="7" t="s">
        <v>980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80</v>
      </c>
      <c r="M698" s="7" t="s">
        <v>980</v>
      </c>
      <c r="N698" s="7" t="s">
        <v>980</v>
      </c>
      <c r="O698" s="7" t="s">
        <v>980</v>
      </c>
      <c r="P698" s="7" t="s">
        <v>980</v>
      </c>
      <c r="Q698" s="7" t="s">
        <v>980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80</v>
      </c>
      <c r="M699" s="7" t="s">
        <v>980</v>
      </c>
      <c r="N699" s="7" t="s">
        <v>980</v>
      </c>
      <c r="O699" s="7" t="s">
        <v>980</v>
      </c>
      <c r="P699" s="7" t="s">
        <v>980</v>
      </c>
      <c r="Q699" s="7" t="s">
        <v>980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80</v>
      </c>
      <c r="M700" s="7" t="s">
        <v>980</v>
      </c>
      <c r="N700" s="7" t="s">
        <v>980</v>
      </c>
      <c r="O700" s="7" t="s">
        <v>980</v>
      </c>
      <c r="P700" s="7" t="s">
        <v>980</v>
      </c>
      <c r="Q700" s="7" t="s">
        <v>980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80</v>
      </c>
      <c r="M701" s="7" t="s">
        <v>980</v>
      </c>
      <c r="N701" s="7" t="s">
        <v>980</v>
      </c>
      <c r="O701" s="7" t="s">
        <v>980</v>
      </c>
      <c r="P701" s="7" t="s">
        <v>980</v>
      </c>
      <c r="Q701" s="7" t="s">
        <v>980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80</v>
      </c>
      <c r="M702" s="7" t="s">
        <v>980</v>
      </c>
      <c r="N702" s="7" t="s">
        <v>980</v>
      </c>
      <c r="O702" s="7" t="s">
        <v>980</v>
      </c>
      <c r="P702" s="7" t="s">
        <v>980</v>
      </c>
      <c r="Q702" s="7" t="s">
        <v>980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80</v>
      </c>
      <c r="M703" s="7" t="s">
        <v>980</v>
      </c>
      <c r="N703" s="7" t="s">
        <v>980</v>
      </c>
      <c r="O703" s="7" t="s">
        <v>980</v>
      </c>
      <c r="P703" s="7" t="s">
        <v>980</v>
      </c>
      <c r="Q703" s="7" t="s">
        <v>980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80</v>
      </c>
      <c r="M704" s="7" t="s">
        <v>980</v>
      </c>
      <c r="N704" s="7" t="s">
        <v>980</v>
      </c>
      <c r="O704" s="7" t="s">
        <v>980</v>
      </c>
      <c r="P704" s="7" t="s">
        <v>980</v>
      </c>
      <c r="Q704" s="7" t="s">
        <v>980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80</v>
      </c>
      <c r="M705" s="7" t="s">
        <v>980</v>
      </c>
      <c r="N705" s="7" t="s">
        <v>980</v>
      </c>
      <c r="O705" s="7" t="s">
        <v>980</v>
      </c>
      <c r="P705" s="7" t="s">
        <v>980</v>
      </c>
      <c r="Q705" s="7" t="s">
        <v>980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80</v>
      </c>
      <c r="M706" s="7" t="s">
        <v>980</v>
      </c>
      <c r="N706" s="7" t="s">
        <v>980</v>
      </c>
      <c r="O706" s="7" t="s">
        <v>980</v>
      </c>
      <c r="P706" s="7" t="s">
        <v>980</v>
      </c>
      <c r="Q706" s="7" t="s">
        <v>980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80</v>
      </c>
      <c r="M707" s="7" t="s">
        <v>980</v>
      </c>
      <c r="N707" s="7" t="s">
        <v>980</v>
      </c>
      <c r="O707" s="7" t="s">
        <v>980</v>
      </c>
      <c r="P707" s="7" t="s">
        <v>980</v>
      </c>
      <c r="Q707" s="7" t="s">
        <v>980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80</v>
      </c>
      <c r="M708" s="7" t="s">
        <v>980</v>
      </c>
      <c r="N708" s="7" t="s">
        <v>980</v>
      </c>
      <c r="O708" s="7" t="s">
        <v>980</v>
      </c>
      <c r="P708" s="7" t="s">
        <v>980</v>
      </c>
      <c r="Q708" s="7" t="s">
        <v>980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80</v>
      </c>
      <c r="M709" s="7" t="s">
        <v>980</v>
      </c>
      <c r="N709" s="7" t="s">
        <v>980</v>
      </c>
      <c r="O709" s="7" t="s">
        <v>980</v>
      </c>
      <c r="P709" s="7" t="s">
        <v>980</v>
      </c>
      <c r="Q709" s="7" t="s">
        <v>980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80</v>
      </c>
      <c r="M710" s="7" t="s">
        <v>980</v>
      </c>
      <c r="N710" s="7" t="s">
        <v>980</v>
      </c>
      <c r="O710" s="7" t="s">
        <v>980</v>
      </c>
      <c r="P710" s="7" t="s">
        <v>980</v>
      </c>
      <c r="Q710" s="7" t="s">
        <v>980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80</v>
      </c>
      <c r="M711" s="7" t="s">
        <v>980</v>
      </c>
      <c r="N711" s="7" t="s">
        <v>980</v>
      </c>
      <c r="O711" s="7" t="s">
        <v>980</v>
      </c>
      <c r="P711" s="7" t="s">
        <v>980</v>
      </c>
      <c r="Q711" s="7" t="s">
        <v>980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80</v>
      </c>
      <c r="M712" s="7" t="s">
        <v>980</v>
      </c>
      <c r="N712" s="7" t="s">
        <v>980</v>
      </c>
      <c r="O712" s="7" t="s">
        <v>980</v>
      </c>
      <c r="P712" s="7" t="s">
        <v>980</v>
      </c>
      <c r="Q712" s="7" t="s">
        <v>980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80</v>
      </c>
      <c r="M713" s="7" t="s">
        <v>980</v>
      </c>
      <c r="N713" s="7" t="s">
        <v>980</v>
      </c>
      <c r="O713" s="7" t="s">
        <v>980</v>
      </c>
      <c r="P713" s="7" t="s">
        <v>980</v>
      </c>
      <c r="Q713" s="7" t="s">
        <v>980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80</v>
      </c>
      <c r="M714" s="7" t="s">
        <v>980</v>
      </c>
      <c r="N714" s="7" t="s">
        <v>980</v>
      </c>
      <c r="O714" s="7" t="s">
        <v>980</v>
      </c>
      <c r="P714" s="7" t="s">
        <v>980</v>
      </c>
      <c r="Q714" s="7" t="s">
        <v>980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80</v>
      </c>
      <c r="M715" s="7" t="s">
        <v>980</v>
      </c>
      <c r="N715" s="7" t="s">
        <v>980</v>
      </c>
      <c r="O715" s="7" t="s">
        <v>980</v>
      </c>
      <c r="P715" s="7" t="s">
        <v>980</v>
      </c>
      <c r="Q715" s="7" t="s">
        <v>980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80</v>
      </c>
      <c r="M716" s="7" t="s">
        <v>980</v>
      </c>
      <c r="N716" s="7" t="s">
        <v>980</v>
      </c>
      <c r="O716" s="7" t="s">
        <v>980</v>
      </c>
      <c r="P716" s="7" t="s">
        <v>980</v>
      </c>
      <c r="Q716" s="7" t="s">
        <v>980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80</v>
      </c>
      <c r="M717" s="7" t="s">
        <v>980</v>
      </c>
      <c r="N717" s="7" t="s">
        <v>980</v>
      </c>
      <c r="O717" s="7" t="s">
        <v>980</v>
      </c>
      <c r="P717" s="7" t="s">
        <v>980</v>
      </c>
      <c r="Q717" s="7" t="s">
        <v>980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80</v>
      </c>
      <c r="M718" s="7" t="s">
        <v>980</v>
      </c>
      <c r="N718" s="7" t="s">
        <v>980</v>
      </c>
      <c r="O718" s="7" t="s">
        <v>980</v>
      </c>
      <c r="P718" s="7" t="s">
        <v>980</v>
      </c>
      <c r="Q718" s="7" t="s">
        <v>980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80</v>
      </c>
      <c r="M719" s="7" t="s">
        <v>980</v>
      </c>
      <c r="N719" s="7" t="s">
        <v>980</v>
      </c>
      <c r="O719" s="7" t="s">
        <v>980</v>
      </c>
      <c r="P719" s="7" t="s">
        <v>980</v>
      </c>
      <c r="Q719" s="7" t="s">
        <v>980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80</v>
      </c>
      <c r="M720" s="7" t="s">
        <v>980</v>
      </c>
      <c r="N720" s="7" t="s">
        <v>980</v>
      </c>
      <c r="O720" s="7" t="s">
        <v>980</v>
      </c>
      <c r="P720" s="7" t="s">
        <v>980</v>
      </c>
      <c r="Q720" s="7" t="s">
        <v>980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80</v>
      </c>
      <c r="M721" s="7" t="s">
        <v>980</v>
      </c>
      <c r="N721" s="7" t="s">
        <v>980</v>
      </c>
      <c r="O721" s="7" t="s">
        <v>980</v>
      </c>
      <c r="P721" s="7" t="s">
        <v>980</v>
      </c>
      <c r="Q721" s="7" t="s">
        <v>980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80</v>
      </c>
      <c r="M722" s="7" t="s">
        <v>980</v>
      </c>
      <c r="N722" s="7" t="s">
        <v>980</v>
      </c>
      <c r="O722" s="7" t="s">
        <v>980</v>
      </c>
      <c r="P722" s="7" t="s">
        <v>980</v>
      </c>
      <c r="Q722" s="7" t="s">
        <v>980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80</v>
      </c>
      <c r="M723" s="7" t="s">
        <v>980</v>
      </c>
      <c r="N723" s="7" t="s">
        <v>980</v>
      </c>
      <c r="O723" s="7" t="s">
        <v>980</v>
      </c>
      <c r="P723" s="7" t="s">
        <v>980</v>
      </c>
      <c r="Q723" s="7" t="s">
        <v>980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80</v>
      </c>
      <c r="M724" s="7" t="s">
        <v>980</v>
      </c>
      <c r="N724" s="7" t="s">
        <v>980</v>
      </c>
      <c r="O724" s="7" t="s">
        <v>980</v>
      </c>
      <c r="P724" s="7" t="s">
        <v>980</v>
      </c>
      <c r="Q724" s="7" t="s">
        <v>980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80</v>
      </c>
      <c r="M725" s="7" t="s">
        <v>980</v>
      </c>
      <c r="N725" s="7" t="s">
        <v>980</v>
      </c>
      <c r="O725" s="7" t="s">
        <v>980</v>
      </c>
      <c r="P725" s="7" t="s">
        <v>980</v>
      </c>
      <c r="Q725" s="7" t="s">
        <v>980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80</v>
      </c>
      <c r="M726" s="7" t="s">
        <v>980</v>
      </c>
      <c r="N726" s="7" t="s">
        <v>980</v>
      </c>
      <c r="O726" s="7" t="s">
        <v>980</v>
      </c>
      <c r="P726" s="7" t="s">
        <v>980</v>
      </c>
      <c r="Q726" s="7" t="s">
        <v>980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80</v>
      </c>
      <c r="M727" s="7" t="s">
        <v>980</v>
      </c>
      <c r="N727" s="7" t="s">
        <v>980</v>
      </c>
      <c r="O727" s="7" t="s">
        <v>980</v>
      </c>
      <c r="P727" s="7" t="s">
        <v>980</v>
      </c>
      <c r="Q727" s="7" t="s">
        <v>980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80</v>
      </c>
      <c r="M728" s="7" t="s">
        <v>980</v>
      </c>
      <c r="N728" s="7" t="s">
        <v>980</v>
      </c>
      <c r="O728" s="7" t="s">
        <v>980</v>
      </c>
      <c r="P728" s="7" t="s">
        <v>980</v>
      </c>
      <c r="Q728" s="7" t="s">
        <v>980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80</v>
      </c>
      <c r="M729" s="7" t="s">
        <v>980</v>
      </c>
      <c r="N729" s="7" t="s">
        <v>980</v>
      </c>
      <c r="O729" s="7" t="s">
        <v>980</v>
      </c>
      <c r="P729" s="7" t="s">
        <v>980</v>
      </c>
      <c r="Q729" s="7" t="s">
        <v>980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80</v>
      </c>
      <c r="M730" s="7" t="s">
        <v>980</v>
      </c>
      <c r="N730" s="7" t="s">
        <v>980</v>
      </c>
      <c r="O730" s="7" t="s">
        <v>980</v>
      </c>
      <c r="P730" s="7" t="s">
        <v>980</v>
      </c>
      <c r="Q730" s="7" t="s">
        <v>980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80</v>
      </c>
      <c r="M731" s="7" t="s">
        <v>980</v>
      </c>
      <c r="N731" s="7" t="s">
        <v>980</v>
      </c>
      <c r="O731" s="7" t="s">
        <v>980</v>
      </c>
      <c r="P731" s="7" t="s">
        <v>980</v>
      </c>
      <c r="Q731" s="7" t="s">
        <v>980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80</v>
      </c>
      <c r="M732" s="7" t="s">
        <v>980</v>
      </c>
      <c r="N732" s="7" t="s">
        <v>980</v>
      </c>
      <c r="O732" s="7" t="s">
        <v>980</v>
      </c>
      <c r="P732" s="7" t="s">
        <v>980</v>
      </c>
      <c r="Q732" s="7" t="s">
        <v>980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80</v>
      </c>
      <c r="M733" s="7" t="s">
        <v>980</v>
      </c>
      <c r="N733" s="7" t="s">
        <v>980</v>
      </c>
      <c r="O733" s="7" t="s">
        <v>980</v>
      </c>
      <c r="P733" s="7" t="s">
        <v>980</v>
      </c>
      <c r="Q733" s="7" t="s">
        <v>980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80</v>
      </c>
      <c r="M734" s="7" t="s">
        <v>980</v>
      </c>
      <c r="N734" s="7" t="s">
        <v>980</v>
      </c>
      <c r="O734" s="7" t="s">
        <v>980</v>
      </c>
      <c r="P734" s="7" t="s">
        <v>980</v>
      </c>
      <c r="Q734" s="7" t="s">
        <v>980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80</v>
      </c>
      <c r="M735" s="7" t="s">
        <v>980</v>
      </c>
      <c r="N735" s="7" t="s">
        <v>980</v>
      </c>
      <c r="O735" s="7" t="s">
        <v>980</v>
      </c>
      <c r="P735" s="7" t="s">
        <v>980</v>
      </c>
      <c r="Q735" s="7" t="s">
        <v>980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80</v>
      </c>
      <c r="M736" s="7" t="s">
        <v>980</v>
      </c>
      <c r="N736" s="7" t="s">
        <v>980</v>
      </c>
      <c r="O736" s="7" t="s">
        <v>980</v>
      </c>
      <c r="P736" s="7" t="s">
        <v>980</v>
      </c>
      <c r="Q736" s="7" t="s">
        <v>980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80</v>
      </c>
      <c r="M737" s="7" t="s">
        <v>980</v>
      </c>
      <c r="N737" s="7" t="s">
        <v>980</v>
      </c>
      <c r="O737" s="7" t="s">
        <v>980</v>
      </c>
      <c r="P737" s="7" t="s">
        <v>980</v>
      </c>
      <c r="Q737" s="7" t="s">
        <v>980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80</v>
      </c>
      <c r="M738" s="7" t="s">
        <v>980</v>
      </c>
      <c r="N738" s="7" t="s">
        <v>980</v>
      </c>
      <c r="O738" s="7" t="s">
        <v>980</v>
      </c>
      <c r="P738" s="7" t="s">
        <v>980</v>
      </c>
      <c r="Q738" s="7" t="s">
        <v>980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80</v>
      </c>
      <c r="M739" s="7" t="s">
        <v>980</v>
      </c>
      <c r="N739" s="7" t="s">
        <v>980</v>
      </c>
      <c r="O739" s="7" t="s">
        <v>980</v>
      </c>
      <c r="P739" s="7" t="s">
        <v>980</v>
      </c>
      <c r="Q739" s="7" t="s">
        <v>980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80</v>
      </c>
      <c r="M740" s="7" t="s">
        <v>980</v>
      </c>
      <c r="N740" s="7" t="s">
        <v>980</v>
      </c>
      <c r="O740" s="7" t="s">
        <v>980</v>
      </c>
      <c r="P740" s="7" t="s">
        <v>980</v>
      </c>
      <c r="Q740" s="7" t="s">
        <v>980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80</v>
      </c>
      <c r="M741" s="7" t="s">
        <v>980</v>
      </c>
      <c r="N741" s="7" t="s">
        <v>980</v>
      </c>
      <c r="O741" s="7" t="s">
        <v>980</v>
      </c>
      <c r="P741" s="7" t="s">
        <v>980</v>
      </c>
      <c r="Q741" s="7" t="s">
        <v>980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80</v>
      </c>
      <c r="M742" s="7" t="s">
        <v>980</v>
      </c>
      <c r="N742" s="7" t="s">
        <v>980</v>
      </c>
      <c r="O742" s="7" t="s">
        <v>980</v>
      </c>
      <c r="P742" s="7" t="s">
        <v>980</v>
      </c>
      <c r="Q742" s="7" t="s">
        <v>980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80</v>
      </c>
      <c r="M743" s="7" t="s">
        <v>980</v>
      </c>
      <c r="N743" s="7" t="s">
        <v>980</v>
      </c>
      <c r="O743" s="7" t="s">
        <v>980</v>
      </c>
      <c r="P743" s="7" t="s">
        <v>980</v>
      </c>
      <c r="Q743" s="7" t="s">
        <v>980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80</v>
      </c>
      <c r="M744" s="7" t="s">
        <v>980</v>
      </c>
      <c r="N744" s="7" t="s">
        <v>980</v>
      </c>
      <c r="O744" s="7" t="s">
        <v>980</v>
      </c>
      <c r="P744" s="7" t="s">
        <v>980</v>
      </c>
      <c r="Q744" s="7" t="s">
        <v>980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80</v>
      </c>
      <c r="M745" s="7" t="s">
        <v>980</v>
      </c>
      <c r="N745" s="7" t="s">
        <v>980</v>
      </c>
      <c r="O745" s="7" t="s">
        <v>980</v>
      </c>
      <c r="P745" s="7" t="s">
        <v>980</v>
      </c>
      <c r="Q745" s="7" t="s">
        <v>980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80</v>
      </c>
      <c r="M746" s="7" t="s">
        <v>980</v>
      </c>
      <c r="N746" s="7" t="s">
        <v>980</v>
      </c>
      <c r="O746" s="7" t="s">
        <v>980</v>
      </c>
      <c r="P746" s="7" t="s">
        <v>980</v>
      </c>
      <c r="Q746" s="7" t="s">
        <v>980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80</v>
      </c>
      <c r="M747" s="7" t="s">
        <v>980</v>
      </c>
      <c r="N747" s="7" t="s">
        <v>980</v>
      </c>
      <c r="O747" s="7" t="s">
        <v>980</v>
      </c>
      <c r="P747" s="7" t="s">
        <v>980</v>
      </c>
      <c r="Q747" s="7" t="s">
        <v>980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80</v>
      </c>
      <c r="M748" s="7" t="s">
        <v>980</v>
      </c>
      <c r="N748" s="7" t="s">
        <v>980</v>
      </c>
      <c r="O748" s="7" t="s">
        <v>980</v>
      </c>
      <c r="P748" s="7" t="s">
        <v>980</v>
      </c>
      <c r="Q748" s="7" t="s">
        <v>980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80</v>
      </c>
      <c r="M749" s="7" t="s">
        <v>980</v>
      </c>
      <c r="N749" s="7" t="s">
        <v>980</v>
      </c>
      <c r="O749" s="7" t="s">
        <v>980</v>
      </c>
      <c r="P749" s="7" t="s">
        <v>980</v>
      </c>
      <c r="Q749" s="7" t="s">
        <v>980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80</v>
      </c>
      <c r="M750" s="7" t="s">
        <v>980</v>
      </c>
      <c r="N750" s="7" t="s">
        <v>980</v>
      </c>
      <c r="O750" s="7" t="s">
        <v>980</v>
      </c>
      <c r="P750" s="7" t="s">
        <v>980</v>
      </c>
      <c r="Q750" s="7" t="s">
        <v>980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80</v>
      </c>
      <c r="M751" s="7" t="s">
        <v>980</v>
      </c>
      <c r="N751" s="7" t="s">
        <v>980</v>
      </c>
      <c r="O751" s="7" t="s">
        <v>980</v>
      </c>
      <c r="P751" s="7" t="s">
        <v>980</v>
      </c>
      <c r="Q751" s="7" t="s">
        <v>980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80</v>
      </c>
      <c r="M752" s="7" t="s">
        <v>980</v>
      </c>
      <c r="N752" s="7" t="s">
        <v>980</v>
      </c>
      <c r="O752" s="7" t="s">
        <v>980</v>
      </c>
      <c r="P752" s="7" t="s">
        <v>980</v>
      </c>
      <c r="Q752" s="7" t="s">
        <v>980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80</v>
      </c>
      <c r="M753" s="7" t="s">
        <v>980</v>
      </c>
      <c r="N753" s="7" t="s">
        <v>980</v>
      </c>
      <c r="O753" s="7" t="s">
        <v>980</v>
      </c>
      <c r="P753" s="7" t="s">
        <v>980</v>
      </c>
      <c r="Q753" s="7" t="s">
        <v>980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80</v>
      </c>
      <c r="M754" s="7" t="s">
        <v>980</v>
      </c>
      <c r="N754" s="7" t="s">
        <v>980</v>
      </c>
      <c r="O754" s="7" t="s">
        <v>980</v>
      </c>
      <c r="P754" s="7" t="s">
        <v>980</v>
      </c>
      <c r="Q754" s="7" t="s">
        <v>980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80</v>
      </c>
      <c r="M755" s="7" t="s">
        <v>980</v>
      </c>
      <c r="N755" s="7" t="s">
        <v>980</v>
      </c>
      <c r="O755" s="7" t="s">
        <v>980</v>
      </c>
      <c r="P755" s="7" t="s">
        <v>980</v>
      </c>
      <c r="Q755" s="7" t="s">
        <v>980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80</v>
      </c>
      <c r="M756" s="7" t="s">
        <v>980</v>
      </c>
      <c r="N756" s="7" t="s">
        <v>980</v>
      </c>
      <c r="O756" s="7" t="s">
        <v>980</v>
      </c>
      <c r="P756" s="7" t="s">
        <v>980</v>
      </c>
      <c r="Q756" s="7" t="s">
        <v>980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80</v>
      </c>
      <c r="M757" s="7" t="s">
        <v>980</v>
      </c>
      <c r="N757" s="7" t="s">
        <v>980</v>
      </c>
      <c r="O757" s="7" t="s">
        <v>980</v>
      </c>
      <c r="P757" s="7" t="s">
        <v>980</v>
      </c>
      <c r="Q757" s="7" t="s">
        <v>980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80</v>
      </c>
      <c r="M758" s="7" t="s">
        <v>980</v>
      </c>
      <c r="N758" s="7" t="s">
        <v>980</v>
      </c>
      <c r="O758" s="7" t="s">
        <v>980</v>
      </c>
      <c r="P758" s="7" t="s">
        <v>980</v>
      </c>
      <c r="Q758" s="7" t="s">
        <v>980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80</v>
      </c>
      <c r="M759" s="7" t="s">
        <v>980</v>
      </c>
      <c r="N759" s="7" t="s">
        <v>980</v>
      </c>
      <c r="O759" s="7" t="s">
        <v>980</v>
      </c>
      <c r="P759" s="7" t="s">
        <v>980</v>
      </c>
      <c r="Q759" s="7" t="s">
        <v>980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80</v>
      </c>
      <c r="M760" s="7" t="s">
        <v>980</v>
      </c>
      <c r="N760" s="7" t="s">
        <v>980</v>
      </c>
      <c r="O760" s="7" t="s">
        <v>980</v>
      </c>
      <c r="P760" s="7" t="s">
        <v>980</v>
      </c>
      <c r="Q760" s="7" t="s">
        <v>980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80</v>
      </c>
      <c r="M761" s="7" t="s">
        <v>980</v>
      </c>
      <c r="N761" s="7" t="s">
        <v>980</v>
      </c>
      <c r="O761" s="7" t="s">
        <v>980</v>
      </c>
      <c r="P761" s="7" t="s">
        <v>980</v>
      </c>
      <c r="Q761" s="7" t="s">
        <v>980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80</v>
      </c>
      <c r="M762" s="7" t="s">
        <v>980</v>
      </c>
      <c r="N762" s="7" t="s">
        <v>980</v>
      </c>
      <c r="O762" s="7" t="s">
        <v>980</v>
      </c>
      <c r="P762" s="7" t="s">
        <v>980</v>
      </c>
      <c r="Q762" s="7" t="s">
        <v>980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80</v>
      </c>
      <c r="M763" s="7" t="s">
        <v>980</v>
      </c>
      <c r="N763" s="7" t="s">
        <v>980</v>
      </c>
      <c r="O763" s="7" t="s">
        <v>980</v>
      </c>
      <c r="P763" s="7" t="s">
        <v>980</v>
      </c>
      <c r="Q763" s="7" t="s">
        <v>980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80</v>
      </c>
      <c r="M764" s="7" t="s">
        <v>980</v>
      </c>
      <c r="N764" s="7" t="s">
        <v>980</v>
      </c>
      <c r="O764" s="7" t="s">
        <v>980</v>
      </c>
      <c r="P764" s="7" t="s">
        <v>980</v>
      </c>
      <c r="Q764" s="7" t="s">
        <v>980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80</v>
      </c>
      <c r="M765" s="7" t="s">
        <v>980</v>
      </c>
      <c r="N765" s="7" t="s">
        <v>980</v>
      </c>
      <c r="O765" s="7" t="s">
        <v>980</v>
      </c>
      <c r="P765" s="7" t="s">
        <v>980</v>
      </c>
      <c r="Q765" s="7" t="s">
        <v>980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80</v>
      </c>
      <c r="M766" s="7" t="s">
        <v>980</v>
      </c>
      <c r="N766" s="7" t="s">
        <v>980</v>
      </c>
      <c r="O766" s="7" t="s">
        <v>980</v>
      </c>
      <c r="P766" s="7" t="s">
        <v>980</v>
      </c>
      <c r="Q766" s="7" t="s">
        <v>980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80</v>
      </c>
      <c r="M767" s="7" t="s">
        <v>980</v>
      </c>
      <c r="N767" s="7" t="s">
        <v>980</v>
      </c>
      <c r="O767" s="7" t="s">
        <v>980</v>
      </c>
      <c r="P767" s="7" t="s">
        <v>980</v>
      </c>
      <c r="Q767" s="7" t="s">
        <v>980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80</v>
      </c>
      <c r="M768" s="7" t="s">
        <v>980</v>
      </c>
      <c r="N768" s="7" t="s">
        <v>980</v>
      </c>
      <c r="O768" s="7" t="s">
        <v>980</v>
      </c>
      <c r="P768" s="7" t="s">
        <v>980</v>
      </c>
      <c r="Q768" s="7" t="s">
        <v>980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80</v>
      </c>
      <c r="M769" s="7" t="s">
        <v>980</v>
      </c>
      <c r="N769" s="7" t="s">
        <v>980</v>
      </c>
      <c r="O769" s="7" t="s">
        <v>980</v>
      </c>
      <c r="P769" s="7" t="s">
        <v>980</v>
      </c>
      <c r="Q769" s="7" t="s">
        <v>980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80</v>
      </c>
      <c r="M770" s="7" t="s">
        <v>980</v>
      </c>
      <c r="N770" s="7" t="s">
        <v>980</v>
      </c>
      <c r="O770" s="7" t="s">
        <v>980</v>
      </c>
      <c r="P770" s="7" t="s">
        <v>980</v>
      </c>
      <c r="Q770" s="7" t="s">
        <v>980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80</v>
      </c>
      <c r="M771" s="7" t="s">
        <v>980</v>
      </c>
      <c r="N771" s="7" t="s">
        <v>980</v>
      </c>
      <c r="O771" s="7" t="s">
        <v>980</v>
      </c>
      <c r="P771" s="7" t="s">
        <v>980</v>
      </c>
      <c r="Q771" s="7" t="s">
        <v>980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80</v>
      </c>
      <c r="M772" s="7" t="s">
        <v>980</v>
      </c>
      <c r="N772" s="7" t="s">
        <v>980</v>
      </c>
      <c r="O772" s="7" t="s">
        <v>980</v>
      </c>
      <c r="P772" s="7" t="s">
        <v>980</v>
      </c>
      <c r="Q772" s="7" t="s">
        <v>980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80</v>
      </c>
      <c r="M773" s="7" t="s">
        <v>980</v>
      </c>
      <c r="N773" s="7" t="s">
        <v>980</v>
      </c>
      <c r="O773" s="7" t="s">
        <v>980</v>
      </c>
      <c r="P773" s="7" t="s">
        <v>980</v>
      </c>
      <c r="Q773" s="7" t="s">
        <v>980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80</v>
      </c>
      <c r="M774" s="7" t="s">
        <v>980</v>
      </c>
      <c r="N774" s="7" t="s">
        <v>980</v>
      </c>
      <c r="O774" s="7" t="s">
        <v>980</v>
      </c>
      <c r="P774" s="7" t="s">
        <v>980</v>
      </c>
      <c r="Q774" s="7" t="s">
        <v>980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80</v>
      </c>
      <c r="M775" s="7" t="s">
        <v>980</v>
      </c>
      <c r="N775" s="7" t="s">
        <v>980</v>
      </c>
      <c r="O775" s="7" t="s">
        <v>980</v>
      </c>
      <c r="P775" s="7" t="s">
        <v>980</v>
      </c>
      <c r="Q775" s="7" t="s">
        <v>980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80</v>
      </c>
      <c r="M776" s="7" t="s">
        <v>980</v>
      </c>
      <c r="N776" s="7" t="s">
        <v>980</v>
      </c>
      <c r="O776" s="7" t="s">
        <v>980</v>
      </c>
      <c r="P776" s="7" t="s">
        <v>980</v>
      </c>
      <c r="Q776" s="7" t="s">
        <v>980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80</v>
      </c>
      <c r="M777" s="7" t="s">
        <v>980</v>
      </c>
      <c r="N777" s="7" t="s">
        <v>980</v>
      </c>
      <c r="O777" s="7" t="s">
        <v>980</v>
      </c>
      <c r="P777" s="7" t="s">
        <v>980</v>
      </c>
      <c r="Q777" s="7" t="s">
        <v>980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80</v>
      </c>
      <c r="M778" s="7" t="s">
        <v>980</v>
      </c>
      <c r="N778" s="7" t="s">
        <v>980</v>
      </c>
      <c r="O778" s="7" t="s">
        <v>980</v>
      </c>
      <c r="P778" s="7" t="s">
        <v>980</v>
      </c>
      <c r="Q778" s="7" t="s">
        <v>980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80</v>
      </c>
      <c r="M779" s="7" t="s">
        <v>980</v>
      </c>
      <c r="N779" s="7" t="s">
        <v>980</v>
      </c>
      <c r="O779" s="7" t="s">
        <v>980</v>
      </c>
      <c r="P779" s="7" t="s">
        <v>980</v>
      </c>
      <c r="Q779" s="7" t="s">
        <v>980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80</v>
      </c>
      <c r="M780" s="7" t="s">
        <v>980</v>
      </c>
      <c r="N780" s="7" t="s">
        <v>980</v>
      </c>
      <c r="O780" s="7" t="s">
        <v>980</v>
      </c>
      <c r="P780" s="7" t="s">
        <v>980</v>
      </c>
      <c r="Q780" s="7" t="s">
        <v>980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80</v>
      </c>
      <c r="M781" s="7" t="s">
        <v>980</v>
      </c>
      <c r="N781" s="7" t="s">
        <v>980</v>
      </c>
      <c r="O781" s="7" t="s">
        <v>980</v>
      </c>
      <c r="P781" s="7" t="s">
        <v>980</v>
      </c>
      <c r="Q781" s="7" t="s">
        <v>980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80</v>
      </c>
      <c r="M782" s="7" t="s">
        <v>980</v>
      </c>
      <c r="N782" s="7" t="s">
        <v>980</v>
      </c>
      <c r="O782" s="7" t="s">
        <v>980</v>
      </c>
      <c r="P782" s="7" t="s">
        <v>980</v>
      </c>
      <c r="Q782" s="7" t="s">
        <v>980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80</v>
      </c>
      <c r="M783" s="7" t="s">
        <v>980</v>
      </c>
      <c r="N783" s="7" t="s">
        <v>980</v>
      </c>
      <c r="O783" s="7" t="s">
        <v>980</v>
      </c>
      <c r="P783" s="7" t="s">
        <v>980</v>
      </c>
      <c r="Q783" s="7" t="s">
        <v>980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80</v>
      </c>
      <c r="M784" s="7" t="s">
        <v>980</v>
      </c>
      <c r="N784" s="7" t="s">
        <v>980</v>
      </c>
      <c r="O784" s="7" t="s">
        <v>980</v>
      </c>
      <c r="P784" s="7" t="s">
        <v>980</v>
      </c>
      <c r="Q784" s="7" t="s">
        <v>980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80</v>
      </c>
      <c r="M785" s="7" t="s">
        <v>980</v>
      </c>
      <c r="N785" s="7" t="s">
        <v>980</v>
      </c>
      <c r="O785" s="7" t="s">
        <v>980</v>
      </c>
      <c r="P785" s="7" t="s">
        <v>980</v>
      </c>
      <c r="Q785" s="7" t="s">
        <v>980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80</v>
      </c>
      <c r="M786" s="7" t="s">
        <v>980</v>
      </c>
      <c r="N786" s="7" t="s">
        <v>980</v>
      </c>
      <c r="O786" s="7" t="s">
        <v>980</v>
      </c>
      <c r="P786" s="7" t="s">
        <v>980</v>
      </c>
      <c r="Q786" s="7" t="s">
        <v>980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80</v>
      </c>
      <c r="M787" s="7" t="s">
        <v>980</v>
      </c>
      <c r="N787" s="7" t="s">
        <v>980</v>
      </c>
      <c r="O787" s="7" t="s">
        <v>980</v>
      </c>
      <c r="P787" s="7" t="s">
        <v>980</v>
      </c>
      <c r="Q787" s="7" t="s">
        <v>980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80</v>
      </c>
      <c r="M788" s="7" t="s">
        <v>980</v>
      </c>
      <c r="N788" s="7" t="s">
        <v>980</v>
      </c>
      <c r="O788" s="7" t="s">
        <v>980</v>
      </c>
      <c r="P788" s="7" t="s">
        <v>980</v>
      </c>
      <c r="Q788" s="7" t="s">
        <v>980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80</v>
      </c>
      <c r="M789" s="7" t="s">
        <v>980</v>
      </c>
      <c r="N789" s="7" t="s">
        <v>980</v>
      </c>
      <c r="O789" s="7" t="s">
        <v>980</v>
      </c>
      <c r="P789" s="7" t="s">
        <v>980</v>
      </c>
      <c r="Q789" s="7" t="s">
        <v>980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80</v>
      </c>
      <c r="M790" s="7" t="s">
        <v>980</v>
      </c>
      <c r="N790" s="7" t="s">
        <v>980</v>
      </c>
      <c r="O790" s="7" t="s">
        <v>980</v>
      </c>
      <c r="P790" s="7" t="s">
        <v>980</v>
      </c>
      <c r="Q790" s="7" t="s">
        <v>980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80</v>
      </c>
      <c r="M791" s="7" t="s">
        <v>980</v>
      </c>
      <c r="N791" s="7" t="s">
        <v>980</v>
      </c>
      <c r="O791" s="7" t="s">
        <v>980</v>
      </c>
      <c r="P791" s="7" t="s">
        <v>980</v>
      </c>
      <c r="Q791" s="7" t="s">
        <v>980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80</v>
      </c>
      <c r="M792" s="7" t="s">
        <v>980</v>
      </c>
      <c r="N792" s="7" t="s">
        <v>980</v>
      </c>
      <c r="O792" s="7" t="s">
        <v>980</v>
      </c>
      <c r="P792" s="7" t="s">
        <v>980</v>
      </c>
      <c r="Q792" s="7" t="s">
        <v>980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80</v>
      </c>
      <c r="M793" s="7" t="s">
        <v>980</v>
      </c>
      <c r="N793" s="7" t="s">
        <v>980</v>
      </c>
      <c r="O793" s="7" t="s">
        <v>980</v>
      </c>
      <c r="P793" s="7" t="s">
        <v>980</v>
      </c>
      <c r="Q793" s="7" t="s">
        <v>980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80</v>
      </c>
      <c r="M794" s="7" t="s">
        <v>980</v>
      </c>
      <c r="N794" s="7" t="s">
        <v>980</v>
      </c>
      <c r="O794" s="7" t="s">
        <v>980</v>
      </c>
      <c r="P794" s="7" t="s">
        <v>980</v>
      </c>
      <c r="Q794" s="7" t="s">
        <v>980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80</v>
      </c>
      <c r="M795" s="7" t="s">
        <v>980</v>
      </c>
      <c r="N795" s="7" t="s">
        <v>980</v>
      </c>
      <c r="O795" s="7" t="s">
        <v>980</v>
      </c>
      <c r="P795" s="7" t="s">
        <v>980</v>
      </c>
      <c r="Q795" s="7" t="s">
        <v>980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80</v>
      </c>
      <c r="M796" s="7" t="s">
        <v>980</v>
      </c>
      <c r="N796" s="7" t="s">
        <v>980</v>
      </c>
      <c r="O796" s="7" t="s">
        <v>980</v>
      </c>
      <c r="P796" s="7" t="s">
        <v>980</v>
      </c>
      <c r="Q796" s="7" t="s">
        <v>980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80</v>
      </c>
      <c r="M797" s="7" t="s">
        <v>980</v>
      </c>
      <c r="N797" s="7" t="s">
        <v>980</v>
      </c>
      <c r="O797" s="7" t="s">
        <v>980</v>
      </c>
      <c r="P797" s="7" t="s">
        <v>980</v>
      </c>
      <c r="Q797" s="7" t="s">
        <v>980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80</v>
      </c>
      <c r="M798" s="7" t="s">
        <v>980</v>
      </c>
      <c r="N798" s="7" t="s">
        <v>980</v>
      </c>
      <c r="O798" s="7" t="s">
        <v>980</v>
      </c>
      <c r="P798" s="7" t="s">
        <v>980</v>
      </c>
      <c r="Q798" s="7" t="s">
        <v>980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80</v>
      </c>
      <c r="M799" s="7" t="s">
        <v>980</v>
      </c>
      <c r="N799" s="7" t="s">
        <v>980</v>
      </c>
      <c r="O799" s="7" t="s">
        <v>980</v>
      </c>
      <c r="P799" s="7" t="s">
        <v>980</v>
      </c>
      <c r="Q799" s="7" t="s">
        <v>980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80</v>
      </c>
      <c r="M800" s="7" t="s">
        <v>980</v>
      </c>
      <c r="N800" s="7" t="s">
        <v>980</v>
      </c>
      <c r="O800" s="7" t="s">
        <v>980</v>
      </c>
      <c r="P800" s="7" t="s">
        <v>980</v>
      </c>
      <c r="Q800" s="7" t="s">
        <v>980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80</v>
      </c>
      <c r="M801" s="7" t="s">
        <v>980</v>
      </c>
      <c r="N801" s="7" t="s">
        <v>980</v>
      </c>
      <c r="O801" s="7" t="s">
        <v>980</v>
      </c>
      <c r="P801" s="7" t="s">
        <v>980</v>
      </c>
      <c r="Q801" s="7" t="s">
        <v>980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80</v>
      </c>
      <c r="M802" s="7" t="s">
        <v>980</v>
      </c>
      <c r="N802" s="7" t="s">
        <v>980</v>
      </c>
      <c r="O802" s="7" t="s">
        <v>980</v>
      </c>
      <c r="P802" s="7" t="s">
        <v>980</v>
      </c>
      <c r="Q802" s="7" t="s">
        <v>980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80</v>
      </c>
      <c r="M803" s="7" t="s">
        <v>980</v>
      </c>
      <c r="N803" s="7" t="s">
        <v>980</v>
      </c>
      <c r="O803" s="7" t="s">
        <v>980</v>
      </c>
      <c r="P803" s="7" t="s">
        <v>980</v>
      </c>
      <c r="Q803" s="7" t="s">
        <v>980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80</v>
      </c>
      <c r="M804" s="7" t="s">
        <v>980</v>
      </c>
      <c r="N804" s="7" t="s">
        <v>980</v>
      </c>
      <c r="O804" s="7" t="s">
        <v>980</v>
      </c>
      <c r="P804" s="7" t="s">
        <v>980</v>
      </c>
      <c r="Q804" s="7" t="s">
        <v>980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80</v>
      </c>
      <c r="M805" s="7" t="s">
        <v>980</v>
      </c>
      <c r="N805" s="7" t="s">
        <v>980</v>
      </c>
      <c r="O805" s="7" t="s">
        <v>980</v>
      </c>
      <c r="P805" s="7" t="s">
        <v>980</v>
      </c>
      <c r="Q805" s="7" t="s">
        <v>980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80</v>
      </c>
      <c r="M806" s="7" t="s">
        <v>980</v>
      </c>
      <c r="N806" s="7" t="s">
        <v>980</v>
      </c>
      <c r="O806" s="7" t="s">
        <v>980</v>
      </c>
      <c r="P806" s="7" t="s">
        <v>980</v>
      </c>
      <c r="Q806" s="7" t="s">
        <v>980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80</v>
      </c>
      <c r="M807" s="7" t="s">
        <v>980</v>
      </c>
      <c r="N807" s="7" t="s">
        <v>980</v>
      </c>
      <c r="O807" s="7" t="s">
        <v>980</v>
      </c>
      <c r="P807" s="7" t="s">
        <v>980</v>
      </c>
      <c r="Q807" s="7" t="s">
        <v>980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80</v>
      </c>
      <c r="M808" s="7" t="s">
        <v>980</v>
      </c>
      <c r="N808" s="7" t="s">
        <v>980</v>
      </c>
      <c r="O808" s="7" t="s">
        <v>980</v>
      </c>
      <c r="P808" s="7" t="s">
        <v>980</v>
      </c>
      <c r="Q808" s="7" t="s">
        <v>980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80</v>
      </c>
      <c r="M809" s="7" t="s">
        <v>980</v>
      </c>
      <c r="N809" s="7" t="s">
        <v>980</v>
      </c>
      <c r="O809" s="7" t="s">
        <v>980</v>
      </c>
      <c r="P809" s="7" t="s">
        <v>980</v>
      </c>
      <c r="Q809" s="7" t="s">
        <v>980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80</v>
      </c>
      <c r="M810" s="7" t="s">
        <v>980</v>
      </c>
      <c r="N810" s="7" t="s">
        <v>980</v>
      </c>
      <c r="O810" s="7" t="s">
        <v>980</v>
      </c>
      <c r="P810" s="7" t="s">
        <v>980</v>
      </c>
      <c r="Q810" s="7" t="s">
        <v>980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80</v>
      </c>
      <c r="M811" s="7" t="s">
        <v>980</v>
      </c>
      <c r="N811" s="7" t="s">
        <v>980</v>
      </c>
      <c r="O811" s="7" t="s">
        <v>980</v>
      </c>
      <c r="P811" s="7" t="s">
        <v>980</v>
      </c>
      <c r="Q811" s="7" t="s">
        <v>980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80</v>
      </c>
      <c r="M812" s="7" t="s">
        <v>980</v>
      </c>
      <c r="N812" s="7" t="s">
        <v>980</v>
      </c>
      <c r="O812" s="7" t="s">
        <v>980</v>
      </c>
      <c r="P812" s="7" t="s">
        <v>980</v>
      </c>
      <c r="Q812" s="7" t="s">
        <v>980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80</v>
      </c>
      <c r="M813" s="7" t="s">
        <v>980</v>
      </c>
      <c r="N813" s="7" t="s">
        <v>980</v>
      </c>
      <c r="O813" s="7" t="s">
        <v>980</v>
      </c>
      <c r="P813" s="7" t="s">
        <v>980</v>
      </c>
      <c r="Q813" s="7" t="s">
        <v>980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80</v>
      </c>
      <c r="M814" s="7" t="s">
        <v>980</v>
      </c>
      <c r="N814" s="7" t="s">
        <v>980</v>
      </c>
      <c r="O814" s="7" t="s">
        <v>980</v>
      </c>
      <c r="P814" s="7" t="s">
        <v>980</v>
      </c>
      <c r="Q814" s="7" t="s">
        <v>980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80</v>
      </c>
      <c r="M815" s="7" t="s">
        <v>980</v>
      </c>
      <c r="N815" s="7" t="s">
        <v>980</v>
      </c>
      <c r="O815" s="7" t="s">
        <v>980</v>
      </c>
      <c r="P815" s="7" t="s">
        <v>980</v>
      </c>
      <c r="Q815" s="7" t="s">
        <v>980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80</v>
      </c>
      <c r="M816" s="7" t="s">
        <v>980</v>
      </c>
      <c r="N816" s="7" t="s">
        <v>980</v>
      </c>
      <c r="O816" s="7" t="s">
        <v>980</v>
      </c>
      <c r="P816" s="7" t="s">
        <v>980</v>
      </c>
      <c r="Q816" s="7" t="s">
        <v>980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80</v>
      </c>
      <c r="M817" s="7" t="s">
        <v>980</v>
      </c>
      <c r="N817" s="7" t="s">
        <v>980</v>
      </c>
      <c r="O817" s="7" t="s">
        <v>980</v>
      </c>
      <c r="P817" s="7" t="s">
        <v>980</v>
      </c>
      <c r="Q817" s="7" t="s">
        <v>980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80</v>
      </c>
      <c r="M818" s="7" t="s">
        <v>980</v>
      </c>
      <c r="N818" s="7" t="s">
        <v>980</v>
      </c>
      <c r="O818" s="7" t="s">
        <v>980</v>
      </c>
      <c r="P818" s="7" t="s">
        <v>980</v>
      </c>
      <c r="Q818" s="7" t="s">
        <v>980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80</v>
      </c>
      <c r="M819" s="7" t="s">
        <v>980</v>
      </c>
      <c r="N819" s="7" t="s">
        <v>980</v>
      </c>
      <c r="O819" s="7" t="s">
        <v>980</v>
      </c>
      <c r="P819" s="7" t="s">
        <v>980</v>
      </c>
      <c r="Q819" s="7" t="s">
        <v>980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80</v>
      </c>
      <c r="M820" s="7" t="s">
        <v>980</v>
      </c>
      <c r="N820" s="7" t="s">
        <v>980</v>
      </c>
      <c r="O820" s="7" t="s">
        <v>980</v>
      </c>
      <c r="P820" s="7" t="s">
        <v>980</v>
      </c>
      <c r="Q820" s="7" t="s">
        <v>980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80</v>
      </c>
      <c r="M821" s="7" t="s">
        <v>980</v>
      </c>
      <c r="N821" s="7" t="s">
        <v>980</v>
      </c>
      <c r="O821" s="7" t="s">
        <v>980</v>
      </c>
      <c r="P821" s="7" t="s">
        <v>980</v>
      </c>
      <c r="Q821" s="7" t="s">
        <v>980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80</v>
      </c>
      <c r="M822" s="7" t="s">
        <v>980</v>
      </c>
      <c r="N822" s="7" t="s">
        <v>980</v>
      </c>
      <c r="O822" s="7" t="s">
        <v>980</v>
      </c>
      <c r="P822" s="7" t="s">
        <v>980</v>
      </c>
      <c r="Q822" s="7" t="s">
        <v>980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80</v>
      </c>
      <c r="M823" s="7" t="s">
        <v>980</v>
      </c>
      <c r="N823" s="7" t="s">
        <v>980</v>
      </c>
      <c r="O823" s="7" t="s">
        <v>980</v>
      </c>
      <c r="P823" s="7" t="s">
        <v>980</v>
      </c>
      <c r="Q823" s="7" t="s">
        <v>980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80</v>
      </c>
      <c r="M824" s="7" t="s">
        <v>980</v>
      </c>
      <c r="N824" s="7" t="s">
        <v>980</v>
      </c>
      <c r="O824" s="7" t="s">
        <v>980</v>
      </c>
      <c r="P824" s="7" t="s">
        <v>980</v>
      </c>
      <c r="Q824" s="7" t="s">
        <v>980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80</v>
      </c>
      <c r="M825" s="7" t="s">
        <v>980</v>
      </c>
      <c r="N825" s="7" t="s">
        <v>980</v>
      </c>
      <c r="O825" s="7" t="s">
        <v>980</v>
      </c>
      <c r="P825" s="7" t="s">
        <v>980</v>
      </c>
      <c r="Q825" s="7" t="s">
        <v>980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80</v>
      </c>
      <c r="M826" s="7" t="s">
        <v>980</v>
      </c>
      <c r="N826" s="7" t="s">
        <v>980</v>
      </c>
      <c r="O826" s="7" t="s">
        <v>980</v>
      </c>
      <c r="P826" s="7" t="s">
        <v>980</v>
      </c>
      <c r="Q826" s="7" t="s">
        <v>980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80</v>
      </c>
      <c r="M827" s="7" t="s">
        <v>980</v>
      </c>
      <c r="N827" s="7" t="s">
        <v>980</v>
      </c>
      <c r="O827" s="7" t="s">
        <v>980</v>
      </c>
      <c r="P827" s="7" t="s">
        <v>980</v>
      </c>
      <c r="Q827" s="7" t="s">
        <v>980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80</v>
      </c>
      <c r="M828" s="7" t="s">
        <v>980</v>
      </c>
      <c r="N828" s="7" t="s">
        <v>980</v>
      </c>
      <c r="O828" s="7" t="s">
        <v>980</v>
      </c>
      <c r="P828" s="7" t="s">
        <v>980</v>
      </c>
      <c r="Q828" s="7" t="s">
        <v>980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80</v>
      </c>
      <c r="M829" s="7" t="s">
        <v>980</v>
      </c>
      <c r="N829" s="7" t="s">
        <v>980</v>
      </c>
      <c r="O829" s="7" t="s">
        <v>980</v>
      </c>
      <c r="P829" s="7" t="s">
        <v>980</v>
      </c>
      <c r="Q829" s="7" t="s">
        <v>980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80</v>
      </c>
      <c r="M830" s="7" t="s">
        <v>980</v>
      </c>
      <c r="N830" s="7" t="s">
        <v>980</v>
      </c>
      <c r="O830" s="7" t="s">
        <v>980</v>
      </c>
      <c r="P830" s="7" t="s">
        <v>980</v>
      </c>
      <c r="Q830" s="7" t="s">
        <v>980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80</v>
      </c>
      <c r="M831" s="7" t="s">
        <v>980</v>
      </c>
      <c r="N831" s="7" t="s">
        <v>980</v>
      </c>
      <c r="O831" s="7" t="s">
        <v>980</v>
      </c>
      <c r="P831" s="7" t="s">
        <v>980</v>
      </c>
      <c r="Q831" s="7" t="s">
        <v>980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80</v>
      </c>
      <c r="M832" s="7" t="s">
        <v>980</v>
      </c>
      <c r="N832" s="7" t="s">
        <v>980</v>
      </c>
      <c r="O832" s="7" t="s">
        <v>980</v>
      </c>
      <c r="P832" s="7" t="s">
        <v>980</v>
      </c>
      <c r="Q832" s="7" t="s">
        <v>980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80</v>
      </c>
      <c r="M833" s="7" t="s">
        <v>980</v>
      </c>
      <c r="N833" s="7" t="s">
        <v>980</v>
      </c>
      <c r="O833" s="7" t="s">
        <v>980</v>
      </c>
      <c r="P833" s="7" t="s">
        <v>980</v>
      </c>
      <c r="Q833" s="7" t="s">
        <v>980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80</v>
      </c>
      <c r="M834" s="7" t="s">
        <v>980</v>
      </c>
      <c r="N834" s="7" t="s">
        <v>980</v>
      </c>
      <c r="O834" s="7" t="s">
        <v>980</v>
      </c>
      <c r="P834" s="7" t="s">
        <v>980</v>
      </c>
      <c r="Q834" s="7" t="s">
        <v>980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80</v>
      </c>
      <c r="M835" s="7" t="s">
        <v>980</v>
      </c>
      <c r="N835" s="7" t="s">
        <v>980</v>
      </c>
      <c r="O835" s="7" t="s">
        <v>980</v>
      </c>
      <c r="P835" s="7" t="s">
        <v>980</v>
      </c>
      <c r="Q835" s="7" t="s">
        <v>980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80</v>
      </c>
      <c r="M836" s="7" t="s">
        <v>980</v>
      </c>
      <c r="N836" s="7" t="s">
        <v>980</v>
      </c>
      <c r="O836" s="7" t="s">
        <v>980</v>
      </c>
      <c r="P836" s="7" t="s">
        <v>980</v>
      </c>
      <c r="Q836" s="7" t="s">
        <v>980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80</v>
      </c>
      <c r="M837" s="7" t="s">
        <v>980</v>
      </c>
      <c r="N837" s="7" t="s">
        <v>980</v>
      </c>
      <c r="O837" s="7" t="s">
        <v>980</v>
      </c>
      <c r="P837" s="7" t="s">
        <v>980</v>
      </c>
      <c r="Q837" s="7" t="s">
        <v>980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80</v>
      </c>
      <c r="M838" s="7" t="s">
        <v>980</v>
      </c>
      <c r="N838" s="7" t="s">
        <v>980</v>
      </c>
      <c r="O838" s="7" t="s">
        <v>980</v>
      </c>
      <c r="P838" s="7" t="s">
        <v>980</v>
      </c>
      <c r="Q838" s="7" t="s">
        <v>980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80</v>
      </c>
      <c r="M839" s="7" t="s">
        <v>980</v>
      </c>
      <c r="N839" s="7" t="s">
        <v>980</v>
      </c>
      <c r="O839" s="7" t="s">
        <v>980</v>
      </c>
      <c r="P839" s="7" t="s">
        <v>980</v>
      </c>
      <c r="Q839" s="7" t="s">
        <v>980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80</v>
      </c>
      <c r="M840" s="7" t="s">
        <v>980</v>
      </c>
      <c r="N840" s="7" t="s">
        <v>980</v>
      </c>
      <c r="O840" s="7" t="s">
        <v>980</v>
      </c>
      <c r="P840" s="7" t="s">
        <v>980</v>
      </c>
      <c r="Q840" s="7" t="s">
        <v>980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80</v>
      </c>
      <c r="M841" s="7" t="s">
        <v>980</v>
      </c>
      <c r="N841" s="7" t="s">
        <v>980</v>
      </c>
      <c r="O841" s="7" t="s">
        <v>980</v>
      </c>
      <c r="P841" s="7" t="s">
        <v>980</v>
      </c>
      <c r="Q841" s="7" t="s">
        <v>980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80</v>
      </c>
      <c r="M842" s="7" t="s">
        <v>980</v>
      </c>
      <c r="N842" s="7" t="s">
        <v>980</v>
      </c>
      <c r="O842" s="7" t="s">
        <v>980</v>
      </c>
      <c r="P842" s="7" t="s">
        <v>980</v>
      </c>
      <c r="Q842" s="7" t="s">
        <v>980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80</v>
      </c>
      <c r="M843" s="7" t="s">
        <v>980</v>
      </c>
      <c r="N843" s="7" t="s">
        <v>980</v>
      </c>
      <c r="O843" s="7" t="s">
        <v>980</v>
      </c>
      <c r="P843" s="7" t="s">
        <v>980</v>
      </c>
      <c r="Q843" s="7" t="s">
        <v>980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80</v>
      </c>
      <c r="M844" s="7" t="s">
        <v>980</v>
      </c>
      <c r="N844" s="7" t="s">
        <v>980</v>
      </c>
      <c r="O844" s="7" t="s">
        <v>980</v>
      </c>
      <c r="P844" s="7" t="s">
        <v>980</v>
      </c>
      <c r="Q844" s="7" t="s">
        <v>980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80</v>
      </c>
      <c r="M845" s="7" t="s">
        <v>980</v>
      </c>
      <c r="N845" s="7" t="s">
        <v>980</v>
      </c>
      <c r="O845" s="7" t="s">
        <v>980</v>
      </c>
      <c r="P845" s="7" t="s">
        <v>980</v>
      </c>
      <c r="Q845" s="7" t="s">
        <v>980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80</v>
      </c>
      <c r="M846" s="7" t="s">
        <v>980</v>
      </c>
      <c r="N846" s="7" t="s">
        <v>980</v>
      </c>
      <c r="O846" s="7" t="s">
        <v>980</v>
      </c>
      <c r="P846" s="7" t="s">
        <v>980</v>
      </c>
      <c r="Q846" s="7" t="s">
        <v>980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80</v>
      </c>
      <c r="M847" s="7" t="s">
        <v>980</v>
      </c>
      <c r="N847" s="7" t="s">
        <v>980</v>
      </c>
      <c r="O847" s="7" t="s">
        <v>980</v>
      </c>
      <c r="P847" s="7" t="s">
        <v>980</v>
      </c>
      <c r="Q847" s="7" t="s">
        <v>980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80</v>
      </c>
      <c r="M848" s="7" t="s">
        <v>980</v>
      </c>
      <c r="N848" s="7" t="s">
        <v>980</v>
      </c>
      <c r="O848" s="7" t="s">
        <v>980</v>
      </c>
      <c r="P848" s="7" t="s">
        <v>980</v>
      </c>
      <c r="Q848" s="7" t="s">
        <v>980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80</v>
      </c>
      <c r="M849" s="7" t="s">
        <v>980</v>
      </c>
      <c r="N849" s="7" t="s">
        <v>980</v>
      </c>
      <c r="O849" s="7" t="s">
        <v>980</v>
      </c>
      <c r="P849" s="7" t="s">
        <v>980</v>
      </c>
      <c r="Q849" s="7" t="s">
        <v>980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80</v>
      </c>
      <c r="M850" s="7" t="s">
        <v>980</v>
      </c>
      <c r="N850" s="7" t="s">
        <v>980</v>
      </c>
      <c r="O850" s="7" t="s">
        <v>980</v>
      </c>
      <c r="P850" s="7" t="s">
        <v>980</v>
      </c>
      <c r="Q850" s="7" t="s">
        <v>980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80</v>
      </c>
      <c r="M851" s="7" t="s">
        <v>980</v>
      </c>
      <c r="N851" s="7" t="s">
        <v>980</v>
      </c>
      <c r="O851" s="7" t="s">
        <v>980</v>
      </c>
      <c r="P851" s="7" t="s">
        <v>980</v>
      </c>
      <c r="Q851" s="7" t="s">
        <v>980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80</v>
      </c>
      <c r="M852" s="7" t="s">
        <v>980</v>
      </c>
      <c r="N852" s="7" t="s">
        <v>980</v>
      </c>
      <c r="O852" s="7" t="s">
        <v>980</v>
      </c>
      <c r="P852" s="7" t="s">
        <v>980</v>
      </c>
      <c r="Q852" s="7" t="s">
        <v>980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80</v>
      </c>
      <c r="M853" s="7" t="s">
        <v>980</v>
      </c>
      <c r="N853" s="7" t="s">
        <v>980</v>
      </c>
      <c r="O853" s="7" t="s">
        <v>980</v>
      </c>
      <c r="P853" s="7" t="s">
        <v>980</v>
      </c>
      <c r="Q853" s="7" t="s">
        <v>980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80</v>
      </c>
      <c r="M854" s="7" t="s">
        <v>980</v>
      </c>
      <c r="N854" s="7" t="s">
        <v>980</v>
      </c>
      <c r="O854" s="7" t="s">
        <v>980</v>
      </c>
      <c r="P854" s="7" t="s">
        <v>980</v>
      </c>
      <c r="Q854" s="7" t="s">
        <v>980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80</v>
      </c>
      <c r="M855" s="7" t="s">
        <v>980</v>
      </c>
      <c r="N855" s="7" t="s">
        <v>980</v>
      </c>
      <c r="O855" s="7" t="s">
        <v>980</v>
      </c>
      <c r="P855" s="7" t="s">
        <v>980</v>
      </c>
      <c r="Q855" s="7" t="s">
        <v>980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80</v>
      </c>
      <c r="M856" s="7" t="s">
        <v>980</v>
      </c>
      <c r="N856" s="7" t="s">
        <v>980</v>
      </c>
      <c r="O856" s="7" t="s">
        <v>980</v>
      </c>
      <c r="P856" s="7" t="s">
        <v>980</v>
      </c>
      <c r="Q856" s="7" t="s">
        <v>980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80</v>
      </c>
      <c r="M857" s="7" t="s">
        <v>980</v>
      </c>
      <c r="N857" s="7" t="s">
        <v>980</v>
      </c>
      <c r="O857" s="7" t="s">
        <v>980</v>
      </c>
      <c r="P857" s="7" t="s">
        <v>980</v>
      </c>
      <c r="Q857" s="7" t="s">
        <v>980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80</v>
      </c>
      <c r="M858" s="7" t="s">
        <v>980</v>
      </c>
      <c r="N858" s="7" t="s">
        <v>980</v>
      </c>
      <c r="O858" s="7" t="s">
        <v>980</v>
      </c>
      <c r="P858" s="7" t="s">
        <v>980</v>
      </c>
      <c r="Q858" s="7" t="s">
        <v>980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80</v>
      </c>
      <c r="M859" s="7" t="s">
        <v>980</v>
      </c>
      <c r="N859" s="7" t="s">
        <v>980</v>
      </c>
      <c r="O859" s="7" t="s">
        <v>980</v>
      </c>
      <c r="P859" s="7" t="s">
        <v>980</v>
      </c>
      <c r="Q859" s="7" t="s">
        <v>980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80</v>
      </c>
      <c r="M860" s="7" t="s">
        <v>980</v>
      </c>
      <c r="N860" s="7" t="s">
        <v>980</v>
      </c>
      <c r="O860" s="7" t="s">
        <v>980</v>
      </c>
      <c r="P860" s="7" t="s">
        <v>980</v>
      </c>
      <c r="Q860" s="7" t="s">
        <v>980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80</v>
      </c>
      <c r="M861" s="7" t="s">
        <v>980</v>
      </c>
      <c r="N861" s="7" t="s">
        <v>980</v>
      </c>
      <c r="O861" s="7" t="s">
        <v>980</v>
      </c>
      <c r="P861" s="7" t="s">
        <v>980</v>
      </c>
      <c r="Q861" s="7" t="s">
        <v>980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80</v>
      </c>
      <c r="M862" s="7" t="s">
        <v>980</v>
      </c>
      <c r="N862" s="7" t="s">
        <v>980</v>
      </c>
      <c r="O862" s="7" t="s">
        <v>980</v>
      </c>
      <c r="P862" s="7" t="s">
        <v>980</v>
      </c>
      <c r="Q862" s="7" t="s">
        <v>980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80</v>
      </c>
      <c r="M863" s="7" t="s">
        <v>980</v>
      </c>
      <c r="N863" s="7" t="s">
        <v>980</v>
      </c>
      <c r="O863" s="7" t="s">
        <v>980</v>
      </c>
      <c r="P863" s="7" t="s">
        <v>980</v>
      </c>
      <c r="Q863" s="7" t="s">
        <v>980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80</v>
      </c>
      <c r="M864" s="7" t="s">
        <v>980</v>
      </c>
      <c r="N864" s="7" t="s">
        <v>980</v>
      </c>
      <c r="O864" s="7" t="s">
        <v>980</v>
      </c>
      <c r="P864" s="7" t="s">
        <v>980</v>
      </c>
      <c r="Q864" s="7" t="s">
        <v>980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80</v>
      </c>
      <c r="M865" s="7" t="s">
        <v>980</v>
      </c>
      <c r="N865" s="7" t="s">
        <v>980</v>
      </c>
      <c r="O865" s="7" t="s">
        <v>980</v>
      </c>
      <c r="P865" s="7" t="s">
        <v>980</v>
      </c>
      <c r="Q865" s="7" t="s">
        <v>980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80</v>
      </c>
      <c r="M866" s="7" t="s">
        <v>980</v>
      </c>
      <c r="N866" s="7" t="s">
        <v>980</v>
      </c>
      <c r="O866" s="7" t="s">
        <v>980</v>
      </c>
      <c r="P866" s="7" t="s">
        <v>980</v>
      </c>
      <c r="Q866" s="7" t="s">
        <v>980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80</v>
      </c>
      <c r="M867" s="7" t="s">
        <v>980</v>
      </c>
      <c r="N867" s="7" t="s">
        <v>980</v>
      </c>
      <c r="O867" s="7" t="s">
        <v>980</v>
      </c>
      <c r="P867" s="7" t="s">
        <v>980</v>
      </c>
      <c r="Q867" s="7" t="s">
        <v>980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80</v>
      </c>
      <c r="M868" s="7" t="s">
        <v>980</v>
      </c>
      <c r="N868" s="7" t="s">
        <v>980</v>
      </c>
      <c r="O868" s="7" t="s">
        <v>980</v>
      </c>
      <c r="P868" s="7" t="s">
        <v>980</v>
      </c>
      <c r="Q868" s="7" t="s">
        <v>980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80</v>
      </c>
      <c r="M869" s="7" t="s">
        <v>980</v>
      </c>
      <c r="N869" s="7" t="s">
        <v>980</v>
      </c>
      <c r="O869" s="7" t="s">
        <v>980</v>
      </c>
      <c r="P869" s="7" t="s">
        <v>980</v>
      </c>
      <c r="Q869" s="7" t="s">
        <v>980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80</v>
      </c>
      <c r="M870" s="7" t="s">
        <v>980</v>
      </c>
      <c r="N870" s="7" t="s">
        <v>980</v>
      </c>
      <c r="O870" s="7" t="s">
        <v>980</v>
      </c>
      <c r="P870" s="7" t="s">
        <v>980</v>
      </c>
      <c r="Q870" s="7" t="s">
        <v>980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80</v>
      </c>
      <c r="M871" s="7" t="s">
        <v>980</v>
      </c>
      <c r="N871" s="7" t="s">
        <v>980</v>
      </c>
      <c r="O871" s="7" t="s">
        <v>980</v>
      </c>
      <c r="P871" s="7" t="s">
        <v>980</v>
      </c>
      <c r="Q871" s="7" t="s">
        <v>980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80</v>
      </c>
      <c r="M872" s="7" t="s">
        <v>980</v>
      </c>
      <c r="N872" s="7" t="s">
        <v>980</v>
      </c>
      <c r="O872" s="7" t="s">
        <v>980</v>
      </c>
      <c r="P872" s="7" t="s">
        <v>980</v>
      </c>
      <c r="Q872" s="7" t="s">
        <v>980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80</v>
      </c>
      <c r="M873" s="7" t="s">
        <v>980</v>
      </c>
      <c r="N873" s="7" t="s">
        <v>980</v>
      </c>
      <c r="O873" s="7" t="s">
        <v>980</v>
      </c>
      <c r="P873" s="7" t="s">
        <v>980</v>
      </c>
      <c r="Q873" s="7" t="s">
        <v>980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80</v>
      </c>
      <c r="M874" s="7" t="s">
        <v>980</v>
      </c>
      <c r="N874" s="7" t="s">
        <v>980</v>
      </c>
      <c r="O874" s="7" t="s">
        <v>980</v>
      </c>
      <c r="P874" s="7" t="s">
        <v>980</v>
      </c>
      <c r="Q874" s="7" t="s">
        <v>980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80</v>
      </c>
      <c r="M875" s="7" t="s">
        <v>980</v>
      </c>
      <c r="N875" s="7" t="s">
        <v>980</v>
      </c>
      <c r="O875" s="7" t="s">
        <v>980</v>
      </c>
      <c r="P875" s="7" t="s">
        <v>980</v>
      </c>
      <c r="Q875" s="7" t="s">
        <v>980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80</v>
      </c>
      <c r="M876" s="7" t="s">
        <v>980</v>
      </c>
      <c r="N876" s="7" t="s">
        <v>980</v>
      </c>
      <c r="O876" s="7" t="s">
        <v>980</v>
      </c>
      <c r="P876" s="7" t="s">
        <v>980</v>
      </c>
      <c r="Q876" s="7" t="s">
        <v>980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80</v>
      </c>
      <c r="M877" s="7" t="s">
        <v>980</v>
      </c>
      <c r="N877" s="7" t="s">
        <v>980</v>
      </c>
      <c r="O877" s="7" t="s">
        <v>980</v>
      </c>
      <c r="P877" s="7" t="s">
        <v>980</v>
      </c>
      <c r="Q877" s="7" t="s">
        <v>980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80</v>
      </c>
      <c r="M878" s="7" t="s">
        <v>980</v>
      </c>
      <c r="N878" s="7" t="s">
        <v>980</v>
      </c>
      <c r="O878" s="7" t="s">
        <v>980</v>
      </c>
      <c r="P878" s="7" t="s">
        <v>980</v>
      </c>
      <c r="Q878" s="7" t="s">
        <v>980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80</v>
      </c>
      <c r="M879" s="7" t="s">
        <v>980</v>
      </c>
      <c r="N879" s="7" t="s">
        <v>980</v>
      </c>
      <c r="O879" s="7" t="s">
        <v>980</v>
      </c>
      <c r="P879" s="7" t="s">
        <v>980</v>
      </c>
      <c r="Q879" s="7" t="s">
        <v>980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80</v>
      </c>
      <c r="M880" s="7" t="s">
        <v>980</v>
      </c>
      <c r="N880" s="7" t="s">
        <v>980</v>
      </c>
      <c r="O880" s="7" t="s">
        <v>980</v>
      </c>
      <c r="P880" s="7" t="s">
        <v>980</v>
      </c>
      <c r="Q880" s="7" t="s">
        <v>980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80</v>
      </c>
      <c r="M881" s="7" t="s">
        <v>980</v>
      </c>
      <c r="N881" s="7" t="s">
        <v>980</v>
      </c>
      <c r="O881" s="7" t="s">
        <v>980</v>
      </c>
      <c r="P881" s="7" t="s">
        <v>980</v>
      </c>
      <c r="Q881" s="7" t="s">
        <v>980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80</v>
      </c>
      <c r="M882" s="7" t="s">
        <v>980</v>
      </c>
      <c r="N882" s="7" t="s">
        <v>980</v>
      </c>
      <c r="O882" s="7" t="s">
        <v>980</v>
      </c>
      <c r="P882" s="7" t="s">
        <v>980</v>
      </c>
      <c r="Q882" s="7" t="s">
        <v>980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80</v>
      </c>
      <c r="M883" s="7" t="s">
        <v>980</v>
      </c>
      <c r="N883" s="7" t="s">
        <v>980</v>
      </c>
      <c r="O883" s="7" t="s">
        <v>980</v>
      </c>
      <c r="P883" s="7" t="s">
        <v>980</v>
      </c>
      <c r="Q883" s="7" t="s">
        <v>980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80</v>
      </c>
      <c r="M884" s="7" t="s">
        <v>980</v>
      </c>
      <c r="N884" s="7" t="s">
        <v>980</v>
      </c>
      <c r="O884" s="7" t="s">
        <v>980</v>
      </c>
      <c r="P884" s="7" t="s">
        <v>980</v>
      </c>
      <c r="Q884" s="7" t="s">
        <v>980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80</v>
      </c>
      <c r="M885" s="7" t="s">
        <v>980</v>
      </c>
      <c r="N885" s="7" t="s">
        <v>980</v>
      </c>
      <c r="O885" s="7" t="s">
        <v>980</v>
      </c>
      <c r="P885" s="7" t="s">
        <v>980</v>
      </c>
      <c r="Q885" s="7" t="s">
        <v>980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80</v>
      </c>
      <c r="M886" s="7" t="s">
        <v>980</v>
      </c>
      <c r="N886" s="7" t="s">
        <v>980</v>
      </c>
      <c r="O886" s="7" t="s">
        <v>980</v>
      </c>
      <c r="P886" s="7" t="s">
        <v>980</v>
      </c>
      <c r="Q886" s="7" t="s">
        <v>980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80</v>
      </c>
      <c r="M887" s="7" t="s">
        <v>980</v>
      </c>
      <c r="N887" s="7" t="s">
        <v>980</v>
      </c>
      <c r="O887" s="7" t="s">
        <v>980</v>
      </c>
      <c r="P887" s="7" t="s">
        <v>980</v>
      </c>
      <c r="Q887" s="7" t="s">
        <v>980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80</v>
      </c>
      <c r="M888" s="7" t="s">
        <v>980</v>
      </c>
      <c r="N888" s="7" t="s">
        <v>980</v>
      </c>
      <c r="O888" s="7" t="s">
        <v>980</v>
      </c>
      <c r="P888" s="7" t="s">
        <v>980</v>
      </c>
      <c r="Q888" s="7" t="s">
        <v>980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80</v>
      </c>
      <c r="M889" s="7" t="s">
        <v>980</v>
      </c>
      <c r="N889" s="7" t="s">
        <v>980</v>
      </c>
      <c r="O889" s="7" t="s">
        <v>980</v>
      </c>
      <c r="P889" s="7" t="s">
        <v>980</v>
      </c>
      <c r="Q889" s="7" t="s">
        <v>980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80</v>
      </c>
      <c r="M890" s="7" t="s">
        <v>980</v>
      </c>
      <c r="N890" s="7" t="s">
        <v>980</v>
      </c>
      <c r="O890" s="7" t="s">
        <v>980</v>
      </c>
      <c r="P890" s="7" t="s">
        <v>980</v>
      </c>
      <c r="Q890" s="7" t="s">
        <v>980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80</v>
      </c>
      <c r="M891" s="7" t="s">
        <v>980</v>
      </c>
      <c r="N891" s="7" t="s">
        <v>980</v>
      </c>
      <c r="O891" s="7" t="s">
        <v>980</v>
      </c>
      <c r="P891" s="7" t="s">
        <v>980</v>
      </c>
      <c r="Q891" s="7" t="s">
        <v>980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80</v>
      </c>
      <c r="M892" s="7" t="s">
        <v>980</v>
      </c>
      <c r="N892" s="7" t="s">
        <v>980</v>
      </c>
      <c r="O892" s="7" t="s">
        <v>980</v>
      </c>
      <c r="P892" s="7" t="s">
        <v>980</v>
      </c>
      <c r="Q892" s="7" t="s">
        <v>980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80</v>
      </c>
      <c r="M893" s="7" t="s">
        <v>980</v>
      </c>
      <c r="N893" s="7" t="s">
        <v>980</v>
      </c>
      <c r="O893" s="7" t="s">
        <v>980</v>
      </c>
      <c r="P893" s="7" t="s">
        <v>980</v>
      </c>
      <c r="Q893" s="7" t="s">
        <v>980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80</v>
      </c>
      <c r="M894" s="7" t="s">
        <v>980</v>
      </c>
      <c r="N894" s="7" t="s">
        <v>980</v>
      </c>
      <c r="O894" s="7" t="s">
        <v>980</v>
      </c>
      <c r="P894" s="7" t="s">
        <v>980</v>
      </c>
      <c r="Q894" s="7" t="s">
        <v>980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80</v>
      </c>
      <c r="M895" s="7" t="s">
        <v>980</v>
      </c>
      <c r="N895" s="7" t="s">
        <v>980</v>
      </c>
      <c r="O895" s="7" t="s">
        <v>980</v>
      </c>
      <c r="P895" s="7" t="s">
        <v>980</v>
      </c>
      <c r="Q895" s="7" t="s">
        <v>980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80</v>
      </c>
      <c r="M896" s="7" t="s">
        <v>980</v>
      </c>
      <c r="N896" s="7" t="s">
        <v>980</v>
      </c>
      <c r="O896" s="7" t="s">
        <v>980</v>
      </c>
      <c r="P896" s="7" t="s">
        <v>980</v>
      </c>
      <c r="Q896" s="7" t="s">
        <v>980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80</v>
      </c>
      <c r="M897" s="7" t="s">
        <v>980</v>
      </c>
      <c r="N897" s="7" t="s">
        <v>980</v>
      </c>
      <c r="O897" s="7" t="s">
        <v>980</v>
      </c>
      <c r="P897" s="7" t="s">
        <v>980</v>
      </c>
      <c r="Q897" s="7" t="s">
        <v>980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80</v>
      </c>
      <c r="M898" s="7" t="s">
        <v>980</v>
      </c>
      <c r="N898" s="7" t="s">
        <v>980</v>
      </c>
      <c r="O898" s="7" t="s">
        <v>980</v>
      </c>
      <c r="P898" s="7" t="s">
        <v>980</v>
      </c>
      <c r="Q898" s="7" t="s">
        <v>980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80</v>
      </c>
      <c r="M899" s="7" t="s">
        <v>980</v>
      </c>
      <c r="N899" s="7" t="s">
        <v>980</v>
      </c>
      <c r="O899" s="7" t="s">
        <v>980</v>
      </c>
      <c r="P899" s="7" t="s">
        <v>980</v>
      </c>
      <c r="Q899" s="7" t="s">
        <v>980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80</v>
      </c>
      <c r="M900" s="7" t="s">
        <v>980</v>
      </c>
      <c r="N900" s="7" t="s">
        <v>980</v>
      </c>
      <c r="O900" s="7" t="s">
        <v>980</v>
      </c>
      <c r="P900" s="7" t="s">
        <v>980</v>
      </c>
      <c r="Q900" s="7" t="s">
        <v>980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80</v>
      </c>
      <c r="M901" s="7" t="s">
        <v>980</v>
      </c>
      <c r="N901" s="7" t="s">
        <v>980</v>
      </c>
      <c r="O901" s="7" t="s">
        <v>980</v>
      </c>
      <c r="P901" s="7" t="s">
        <v>980</v>
      </c>
      <c r="Q901" s="7" t="s">
        <v>980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80</v>
      </c>
      <c r="M902" s="7" t="s">
        <v>980</v>
      </c>
      <c r="N902" s="7" t="s">
        <v>980</v>
      </c>
      <c r="O902" s="7" t="s">
        <v>980</v>
      </c>
      <c r="P902" s="7" t="s">
        <v>980</v>
      </c>
      <c r="Q902" s="7" t="s">
        <v>980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80</v>
      </c>
      <c r="M903" s="7" t="s">
        <v>980</v>
      </c>
      <c r="N903" s="7" t="s">
        <v>980</v>
      </c>
      <c r="O903" s="7" t="s">
        <v>980</v>
      </c>
      <c r="P903" s="7" t="s">
        <v>980</v>
      </c>
      <c r="Q903" s="7" t="s">
        <v>980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80</v>
      </c>
      <c r="M904" s="7" t="s">
        <v>980</v>
      </c>
      <c r="N904" s="7" t="s">
        <v>980</v>
      </c>
      <c r="O904" s="7" t="s">
        <v>980</v>
      </c>
      <c r="P904" s="7" t="s">
        <v>980</v>
      </c>
      <c r="Q904" s="7" t="s">
        <v>980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80</v>
      </c>
      <c r="M905" s="7" t="s">
        <v>980</v>
      </c>
      <c r="N905" s="7" t="s">
        <v>980</v>
      </c>
      <c r="O905" s="7" t="s">
        <v>980</v>
      </c>
      <c r="P905" s="7" t="s">
        <v>980</v>
      </c>
      <c r="Q905" s="7" t="s">
        <v>980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80</v>
      </c>
      <c r="M906" s="7" t="s">
        <v>980</v>
      </c>
      <c r="N906" s="7" t="s">
        <v>980</v>
      </c>
      <c r="O906" s="7" t="s">
        <v>980</v>
      </c>
      <c r="P906" s="7" t="s">
        <v>980</v>
      </c>
      <c r="Q906" s="7" t="s">
        <v>980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80</v>
      </c>
      <c r="M907" s="7" t="s">
        <v>980</v>
      </c>
      <c r="N907" s="7" t="s">
        <v>980</v>
      </c>
      <c r="O907" s="7" t="s">
        <v>980</v>
      </c>
      <c r="P907" s="7" t="s">
        <v>980</v>
      </c>
      <c r="Q907" s="7" t="s">
        <v>980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80</v>
      </c>
      <c r="M908" s="7" t="s">
        <v>980</v>
      </c>
      <c r="N908" s="7" t="s">
        <v>980</v>
      </c>
      <c r="O908" s="7" t="s">
        <v>980</v>
      </c>
      <c r="P908" s="7" t="s">
        <v>980</v>
      </c>
      <c r="Q908" s="7" t="s">
        <v>980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80</v>
      </c>
      <c r="M909" s="7" t="s">
        <v>980</v>
      </c>
      <c r="N909" s="7" t="s">
        <v>980</v>
      </c>
      <c r="O909" s="7" t="s">
        <v>980</v>
      </c>
      <c r="P909" s="7" t="s">
        <v>980</v>
      </c>
      <c r="Q909" s="7" t="s">
        <v>980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80</v>
      </c>
      <c r="M910" s="7" t="s">
        <v>980</v>
      </c>
      <c r="N910" s="7" t="s">
        <v>980</v>
      </c>
      <c r="O910" s="7" t="s">
        <v>980</v>
      </c>
      <c r="P910" s="7" t="s">
        <v>980</v>
      </c>
      <c r="Q910" s="7" t="s">
        <v>980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80</v>
      </c>
      <c r="M911" s="7" t="s">
        <v>980</v>
      </c>
      <c r="N911" s="7" t="s">
        <v>980</v>
      </c>
      <c r="O911" s="7" t="s">
        <v>980</v>
      </c>
      <c r="P911" s="7" t="s">
        <v>980</v>
      </c>
      <c r="Q911" s="7" t="s">
        <v>980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80</v>
      </c>
      <c r="M912" s="7" t="s">
        <v>980</v>
      </c>
      <c r="N912" s="7" t="s">
        <v>980</v>
      </c>
      <c r="O912" s="7" t="s">
        <v>980</v>
      </c>
      <c r="P912" s="7" t="s">
        <v>980</v>
      </c>
      <c r="Q912" s="7" t="s">
        <v>980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80</v>
      </c>
      <c r="M913" s="7" t="s">
        <v>980</v>
      </c>
      <c r="N913" s="7" t="s">
        <v>980</v>
      </c>
      <c r="O913" s="7" t="s">
        <v>980</v>
      </c>
      <c r="P913" s="7" t="s">
        <v>980</v>
      </c>
      <c r="Q913" s="7" t="s">
        <v>980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80</v>
      </c>
      <c r="M914" s="7" t="s">
        <v>980</v>
      </c>
      <c r="N914" s="7" t="s">
        <v>980</v>
      </c>
      <c r="O914" s="7" t="s">
        <v>980</v>
      </c>
      <c r="P914" s="7" t="s">
        <v>980</v>
      </c>
      <c r="Q914" s="7" t="s">
        <v>980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80</v>
      </c>
      <c r="M915" s="7" t="s">
        <v>980</v>
      </c>
      <c r="N915" s="7" t="s">
        <v>980</v>
      </c>
      <c r="O915" s="7" t="s">
        <v>980</v>
      </c>
      <c r="P915" s="7" t="s">
        <v>980</v>
      </c>
      <c r="Q915" s="7" t="s">
        <v>980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80</v>
      </c>
      <c r="M916" s="7" t="s">
        <v>980</v>
      </c>
      <c r="N916" s="7" t="s">
        <v>980</v>
      </c>
      <c r="O916" s="7" t="s">
        <v>980</v>
      </c>
      <c r="P916" s="7" t="s">
        <v>980</v>
      </c>
      <c r="Q916" s="7" t="s">
        <v>980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80</v>
      </c>
      <c r="M917" s="7" t="s">
        <v>980</v>
      </c>
      <c r="N917" s="7" t="s">
        <v>980</v>
      </c>
      <c r="O917" s="7" t="s">
        <v>980</v>
      </c>
      <c r="P917" s="7" t="s">
        <v>980</v>
      </c>
      <c r="Q917" s="7" t="s">
        <v>980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80</v>
      </c>
      <c r="M918" s="7" t="s">
        <v>980</v>
      </c>
      <c r="N918" s="7" t="s">
        <v>980</v>
      </c>
      <c r="O918" s="7" t="s">
        <v>980</v>
      </c>
      <c r="P918" s="7" t="s">
        <v>980</v>
      </c>
      <c r="Q918" s="7" t="s">
        <v>980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80</v>
      </c>
      <c r="M919" s="7" t="s">
        <v>980</v>
      </c>
      <c r="N919" s="7" t="s">
        <v>980</v>
      </c>
      <c r="O919" s="7" t="s">
        <v>980</v>
      </c>
      <c r="P919" s="7" t="s">
        <v>980</v>
      </c>
      <c r="Q919" s="7" t="s">
        <v>980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80</v>
      </c>
      <c r="M920" s="7" t="s">
        <v>980</v>
      </c>
      <c r="N920" s="7" t="s">
        <v>980</v>
      </c>
      <c r="O920" s="7" t="s">
        <v>980</v>
      </c>
      <c r="P920" s="7" t="s">
        <v>980</v>
      </c>
      <c r="Q920" s="7" t="s">
        <v>980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80</v>
      </c>
      <c r="M921" s="7" t="s">
        <v>980</v>
      </c>
      <c r="N921" s="7" t="s">
        <v>980</v>
      </c>
      <c r="O921" s="7" t="s">
        <v>980</v>
      </c>
      <c r="P921" s="7" t="s">
        <v>980</v>
      </c>
      <c r="Q921" s="7" t="s">
        <v>980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80</v>
      </c>
      <c r="M922" s="7" t="s">
        <v>980</v>
      </c>
      <c r="N922" s="7" t="s">
        <v>980</v>
      </c>
      <c r="O922" s="7" t="s">
        <v>980</v>
      </c>
      <c r="P922" s="7" t="s">
        <v>980</v>
      </c>
      <c r="Q922" s="7" t="s">
        <v>980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80</v>
      </c>
      <c r="M923" s="7" t="s">
        <v>980</v>
      </c>
      <c r="N923" s="7" t="s">
        <v>980</v>
      </c>
      <c r="O923" s="7" t="s">
        <v>980</v>
      </c>
      <c r="P923" s="7" t="s">
        <v>980</v>
      </c>
      <c r="Q923" s="7" t="s">
        <v>980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80</v>
      </c>
      <c r="M924" s="7" t="s">
        <v>980</v>
      </c>
      <c r="N924" s="7" t="s">
        <v>980</v>
      </c>
      <c r="O924" s="7" t="s">
        <v>980</v>
      </c>
      <c r="P924" s="7" t="s">
        <v>980</v>
      </c>
      <c r="Q924" s="7" t="s">
        <v>980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80</v>
      </c>
      <c r="M925" s="7" t="s">
        <v>980</v>
      </c>
      <c r="N925" s="7" t="s">
        <v>980</v>
      </c>
      <c r="O925" s="7" t="s">
        <v>980</v>
      </c>
      <c r="P925" s="7" t="s">
        <v>980</v>
      </c>
      <c r="Q925" s="7" t="s">
        <v>980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80</v>
      </c>
      <c r="M926" s="7" t="s">
        <v>980</v>
      </c>
      <c r="N926" s="7" t="s">
        <v>980</v>
      </c>
      <c r="O926" s="7" t="s">
        <v>980</v>
      </c>
      <c r="P926" s="7" t="s">
        <v>980</v>
      </c>
      <c r="Q926" s="7" t="s">
        <v>980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80</v>
      </c>
      <c r="M927" s="7" t="s">
        <v>980</v>
      </c>
      <c r="N927" s="7" t="s">
        <v>980</v>
      </c>
      <c r="O927" s="7" t="s">
        <v>980</v>
      </c>
      <c r="P927" s="7" t="s">
        <v>980</v>
      </c>
      <c r="Q927" s="7" t="s">
        <v>980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80</v>
      </c>
      <c r="M928" s="7" t="s">
        <v>980</v>
      </c>
      <c r="N928" s="7" t="s">
        <v>980</v>
      </c>
      <c r="O928" s="7" t="s">
        <v>980</v>
      </c>
      <c r="P928" s="7" t="s">
        <v>980</v>
      </c>
      <c r="Q928" s="7" t="s">
        <v>980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80</v>
      </c>
      <c r="M929" s="7" t="s">
        <v>980</v>
      </c>
      <c r="N929" s="7" t="s">
        <v>980</v>
      </c>
      <c r="O929" s="7" t="s">
        <v>980</v>
      </c>
      <c r="P929" s="7" t="s">
        <v>980</v>
      </c>
      <c r="Q929" s="7" t="s">
        <v>980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80</v>
      </c>
      <c r="M930" s="7" t="s">
        <v>980</v>
      </c>
      <c r="N930" s="7" t="s">
        <v>980</v>
      </c>
      <c r="O930" s="7" t="s">
        <v>980</v>
      </c>
      <c r="P930" s="7" t="s">
        <v>980</v>
      </c>
      <c r="Q930" s="7" t="s">
        <v>980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80</v>
      </c>
      <c r="M931" s="7" t="s">
        <v>980</v>
      </c>
      <c r="N931" s="7" t="s">
        <v>980</v>
      </c>
      <c r="O931" s="7" t="s">
        <v>980</v>
      </c>
      <c r="P931" s="7" t="s">
        <v>980</v>
      </c>
      <c r="Q931" s="7" t="s">
        <v>980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80</v>
      </c>
      <c r="M932" s="7" t="s">
        <v>980</v>
      </c>
      <c r="N932" s="7" t="s">
        <v>980</v>
      </c>
      <c r="O932" s="7" t="s">
        <v>980</v>
      </c>
      <c r="P932" s="7" t="s">
        <v>980</v>
      </c>
      <c r="Q932" s="7" t="s">
        <v>980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80</v>
      </c>
      <c r="M933" s="7" t="s">
        <v>980</v>
      </c>
      <c r="N933" s="7" t="s">
        <v>980</v>
      </c>
      <c r="O933" s="7" t="s">
        <v>980</v>
      </c>
      <c r="P933" s="7" t="s">
        <v>980</v>
      </c>
      <c r="Q933" s="7" t="s">
        <v>980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80</v>
      </c>
      <c r="M934" s="7" t="s">
        <v>980</v>
      </c>
      <c r="N934" s="7" t="s">
        <v>980</v>
      </c>
      <c r="O934" s="7" t="s">
        <v>980</v>
      </c>
      <c r="P934" s="7" t="s">
        <v>980</v>
      </c>
      <c r="Q934" s="7" t="s">
        <v>980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80</v>
      </c>
      <c r="M935" s="7" t="s">
        <v>980</v>
      </c>
      <c r="N935" s="7" t="s">
        <v>980</v>
      </c>
      <c r="O935" s="7" t="s">
        <v>980</v>
      </c>
      <c r="P935" s="7" t="s">
        <v>980</v>
      </c>
      <c r="Q935" s="7" t="s">
        <v>980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80</v>
      </c>
      <c r="M936" s="7" t="s">
        <v>980</v>
      </c>
      <c r="N936" s="7" t="s">
        <v>980</v>
      </c>
      <c r="O936" s="7" t="s">
        <v>980</v>
      </c>
      <c r="P936" s="7" t="s">
        <v>980</v>
      </c>
      <c r="Q936" s="7" t="s">
        <v>980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80</v>
      </c>
      <c r="M937" s="7" t="s">
        <v>980</v>
      </c>
      <c r="N937" s="7" t="s">
        <v>980</v>
      </c>
      <c r="O937" s="7" t="s">
        <v>980</v>
      </c>
      <c r="P937" s="7" t="s">
        <v>980</v>
      </c>
      <c r="Q937" s="7" t="s">
        <v>980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80</v>
      </c>
      <c r="M938" s="7" t="s">
        <v>980</v>
      </c>
      <c r="N938" s="7" t="s">
        <v>980</v>
      </c>
      <c r="O938" s="7" t="s">
        <v>980</v>
      </c>
      <c r="P938" s="7" t="s">
        <v>980</v>
      </c>
      <c r="Q938" s="7" t="s">
        <v>980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80</v>
      </c>
      <c r="M939" s="7" t="s">
        <v>980</v>
      </c>
      <c r="N939" s="7" t="s">
        <v>980</v>
      </c>
      <c r="O939" s="7" t="s">
        <v>980</v>
      </c>
      <c r="P939" s="7" t="s">
        <v>980</v>
      </c>
      <c r="Q939" s="7" t="s">
        <v>980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80</v>
      </c>
      <c r="M940" s="7" t="s">
        <v>980</v>
      </c>
      <c r="N940" s="7" t="s">
        <v>980</v>
      </c>
      <c r="O940" s="7" t="s">
        <v>980</v>
      </c>
      <c r="P940" s="7" t="s">
        <v>980</v>
      </c>
      <c r="Q940" s="7" t="s">
        <v>980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80</v>
      </c>
      <c r="M941" s="7" t="s">
        <v>980</v>
      </c>
      <c r="N941" s="7" t="s">
        <v>980</v>
      </c>
      <c r="O941" s="7" t="s">
        <v>980</v>
      </c>
      <c r="P941" s="7" t="s">
        <v>980</v>
      </c>
      <c r="Q941" s="7" t="s">
        <v>980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80</v>
      </c>
      <c r="M942" s="7" t="s">
        <v>980</v>
      </c>
      <c r="N942" s="7" t="s">
        <v>980</v>
      </c>
      <c r="O942" s="7" t="s">
        <v>980</v>
      </c>
      <c r="P942" s="7" t="s">
        <v>980</v>
      </c>
      <c r="Q942" s="7" t="s">
        <v>980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80</v>
      </c>
      <c r="M943" s="7" t="s">
        <v>980</v>
      </c>
      <c r="N943" s="7" t="s">
        <v>980</v>
      </c>
      <c r="O943" s="7" t="s">
        <v>980</v>
      </c>
      <c r="P943" s="7" t="s">
        <v>980</v>
      </c>
      <c r="Q943" s="7" t="s">
        <v>980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80</v>
      </c>
      <c r="M944" s="7" t="s">
        <v>980</v>
      </c>
      <c r="N944" s="7" t="s">
        <v>980</v>
      </c>
      <c r="O944" s="7" t="s">
        <v>980</v>
      </c>
      <c r="P944" s="7" t="s">
        <v>980</v>
      </c>
      <c r="Q944" s="7" t="s">
        <v>980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80</v>
      </c>
      <c r="M945" s="7" t="s">
        <v>980</v>
      </c>
      <c r="N945" s="7" t="s">
        <v>980</v>
      </c>
      <c r="O945" s="7" t="s">
        <v>980</v>
      </c>
      <c r="P945" s="7" t="s">
        <v>980</v>
      </c>
      <c r="Q945" s="7" t="s">
        <v>980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80</v>
      </c>
      <c r="M946" s="7" t="s">
        <v>980</v>
      </c>
      <c r="N946" s="7" t="s">
        <v>980</v>
      </c>
      <c r="O946" s="7" t="s">
        <v>980</v>
      </c>
      <c r="P946" s="7" t="s">
        <v>980</v>
      </c>
      <c r="Q946" s="7" t="s">
        <v>980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80</v>
      </c>
      <c r="M947" s="7" t="s">
        <v>980</v>
      </c>
      <c r="N947" s="7" t="s">
        <v>980</v>
      </c>
      <c r="O947" s="7" t="s">
        <v>980</v>
      </c>
      <c r="P947" s="7" t="s">
        <v>980</v>
      </c>
      <c r="Q947" s="7" t="s">
        <v>980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80</v>
      </c>
      <c r="M948" s="7" t="s">
        <v>980</v>
      </c>
      <c r="N948" s="7" t="s">
        <v>980</v>
      </c>
      <c r="O948" s="7" t="s">
        <v>980</v>
      </c>
      <c r="P948" s="7" t="s">
        <v>980</v>
      </c>
      <c r="Q948" s="7" t="s">
        <v>980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80</v>
      </c>
      <c r="M949" s="7" t="s">
        <v>980</v>
      </c>
      <c r="N949" s="7" t="s">
        <v>980</v>
      </c>
      <c r="O949" s="7" t="s">
        <v>980</v>
      </c>
      <c r="P949" s="7" t="s">
        <v>980</v>
      </c>
      <c r="Q949" s="7" t="s">
        <v>980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80</v>
      </c>
      <c r="M950" s="7" t="s">
        <v>980</v>
      </c>
      <c r="N950" s="7" t="s">
        <v>980</v>
      </c>
      <c r="O950" s="7" t="s">
        <v>980</v>
      </c>
      <c r="P950" s="7" t="s">
        <v>980</v>
      </c>
      <c r="Q950" s="7" t="s">
        <v>980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80</v>
      </c>
      <c r="M951" s="7" t="s">
        <v>980</v>
      </c>
      <c r="N951" s="7" t="s">
        <v>980</v>
      </c>
      <c r="O951" s="7" t="s">
        <v>980</v>
      </c>
      <c r="P951" s="7" t="s">
        <v>980</v>
      </c>
      <c r="Q951" s="7" t="s">
        <v>980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80</v>
      </c>
      <c r="M952" s="7" t="s">
        <v>980</v>
      </c>
      <c r="N952" s="7" t="s">
        <v>980</v>
      </c>
      <c r="O952" s="7" t="s">
        <v>980</v>
      </c>
      <c r="P952" s="7" t="s">
        <v>980</v>
      </c>
      <c r="Q952" s="7" t="s">
        <v>980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80</v>
      </c>
      <c r="M953" s="7" t="s">
        <v>980</v>
      </c>
      <c r="N953" s="7" t="s">
        <v>980</v>
      </c>
      <c r="O953" s="7" t="s">
        <v>980</v>
      </c>
      <c r="P953" s="7" t="s">
        <v>980</v>
      </c>
      <c r="Q953" s="7" t="s">
        <v>980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80</v>
      </c>
      <c r="M954" s="7" t="s">
        <v>980</v>
      </c>
      <c r="N954" s="7" t="s">
        <v>980</v>
      </c>
      <c r="O954" s="7" t="s">
        <v>980</v>
      </c>
      <c r="P954" s="7" t="s">
        <v>980</v>
      </c>
      <c r="Q954" s="7" t="s">
        <v>980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80</v>
      </c>
      <c r="M955" s="7" t="s">
        <v>980</v>
      </c>
      <c r="N955" s="7" t="s">
        <v>980</v>
      </c>
      <c r="O955" s="7" t="s">
        <v>980</v>
      </c>
      <c r="P955" s="7" t="s">
        <v>980</v>
      </c>
      <c r="Q955" s="7" t="s">
        <v>980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80</v>
      </c>
      <c r="M956" s="7" t="s">
        <v>980</v>
      </c>
      <c r="N956" s="7" t="s">
        <v>980</v>
      </c>
      <c r="O956" s="7" t="s">
        <v>980</v>
      </c>
      <c r="P956" s="7" t="s">
        <v>980</v>
      </c>
      <c r="Q956" s="7" t="s">
        <v>980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80</v>
      </c>
      <c r="M957" s="7" t="s">
        <v>980</v>
      </c>
      <c r="N957" s="7" t="s">
        <v>980</v>
      </c>
      <c r="O957" s="7" t="s">
        <v>980</v>
      </c>
      <c r="P957" s="7" t="s">
        <v>980</v>
      </c>
      <c r="Q957" s="7" t="s">
        <v>980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80</v>
      </c>
      <c r="M958" s="7" t="s">
        <v>980</v>
      </c>
      <c r="N958" s="7" t="s">
        <v>980</v>
      </c>
      <c r="O958" s="7" t="s">
        <v>980</v>
      </c>
      <c r="P958" s="7" t="s">
        <v>980</v>
      </c>
      <c r="Q958" s="7" t="s">
        <v>980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80</v>
      </c>
      <c r="M959" s="7" t="s">
        <v>980</v>
      </c>
      <c r="N959" s="7" t="s">
        <v>980</v>
      </c>
      <c r="O959" s="7" t="s">
        <v>980</v>
      </c>
      <c r="P959" s="7" t="s">
        <v>980</v>
      </c>
      <c r="Q959" s="7" t="s">
        <v>980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80</v>
      </c>
      <c r="M960" s="7" t="s">
        <v>980</v>
      </c>
      <c r="N960" s="7" t="s">
        <v>980</v>
      </c>
      <c r="O960" s="7" t="s">
        <v>980</v>
      </c>
      <c r="P960" s="7" t="s">
        <v>980</v>
      </c>
      <c r="Q960" s="7" t="s">
        <v>980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80</v>
      </c>
      <c r="M961" s="7" t="s">
        <v>980</v>
      </c>
      <c r="N961" s="7" t="s">
        <v>980</v>
      </c>
      <c r="O961" s="7" t="s">
        <v>980</v>
      </c>
      <c r="P961" s="7" t="s">
        <v>980</v>
      </c>
      <c r="Q961" s="7" t="s">
        <v>980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80</v>
      </c>
      <c r="M962" s="7" t="s">
        <v>980</v>
      </c>
      <c r="N962" s="7" t="s">
        <v>980</v>
      </c>
      <c r="O962" s="7" t="s">
        <v>980</v>
      </c>
      <c r="P962" s="7" t="s">
        <v>980</v>
      </c>
      <c r="Q962" s="7" t="s">
        <v>980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80</v>
      </c>
      <c r="M963" s="7" t="s">
        <v>980</v>
      </c>
      <c r="N963" s="7" t="s">
        <v>980</v>
      </c>
      <c r="O963" s="7" t="s">
        <v>980</v>
      </c>
      <c r="P963" s="7" t="s">
        <v>980</v>
      </c>
      <c r="Q963" s="7" t="s">
        <v>980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80</v>
      </c>
      <c r="M964" s="7" t="s">
        <v>980</v>
      </c>
      <c r="N964" s="7" t="s">
        <v>980</v>
      </c>
      <c r="O964" s="7" t="s">
        <v>980</v>
      </c>
      <c r="P964" s="7" t="s">
        <v>980</v>
      </c>
      <c r="Q964" s="7" t="s">
        <v>980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80</v>
      </c>
      <c r="M965" s="7" t="s">
        <v>980</v>
      </c>
      <c r="N965" s="7" t="s">
        <v>980</v>
      </c>
      <c r="O965" s="7" t="s">
        <v>980</v>
      </c>
      <c r="P965" s="7" t="s">
        <v>980</v>
      </c>
      <c r="Q965" s="7" t="s">
        <v>980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80</v>
      </c>
      <c r="M966" s="7" t="s">
        <v>980</v>
      </c>
      <c r="N966" s="7" t="s">
        <v>980</v>
      </c>
      <c r="O966" s="7" t="s">
        <v>980</v>
      </c>
      <c r="P966" s="7" t="s">
        <v>980</v>
      </c>
      <c r="Q966" s="7" t="s">
        <v>980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80</v>
      </c>
      <c r="M967" s="7" t="s">
        <v>980</v>
      </c>
      <c r="N967" s="7" t="s">
        <v>980</v>
      </c>
      <c r="O967" s="7" t="s">
        <v>980</v>
      </c>
      <c r="P967" s="7" t="s">
        <v>980</v>
      </c>
      <c r="Q967" s="7" t="s">
        <v>980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80</v>
      </c>
      <c r="M968" s="7" t="s">
        <v>980</v>
      </c>
      <c r="N968" s="7" t="s">
        <v>980</v>
      </c>
      <c r="O968" s="7" t="s">
        <v>980</v>
      </c>
      <c r="P968" s="7" t="s">
        <v>980</v>
      </c>
      <c r="Q968" s="7" t="s">
        <v>980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80</v>
      </c>
      <c r="M969" s="7" t="s">
        <v>980</v>
      </c>
      <c r="N969" s="7" t="s">
        <v>980</v>
      </c>
      <c r="O969" s="7" t="s">
        <v>980</v>
      </c>
      <c r="P969" s="7" t="s">
        <v>980</v>
      </c>
      <c r="Q969" s="7" t="s">
        <v>980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80</v>
      </c>
      <c r="M970" s="7" t="s">
        <v>980</v>
      </c>
      <c r="N970" s="7" t="s">
        <v>980</v>
      </c>
      <c r="O970" s="7" t="s">
        <v>980</v>
      </c>
      <c r="P970" s="7" t="s">
        <v>980</v>
      </c>
      <c r="Q970" s="7" t="s">
        <v>980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80</v>
      </c>
      <c r="M971" s="7" t="s">
        <v>980</v>
      </c>
      <c r="N971" s="7" t="s">
        <v>980</v>
      </c>
      <c r="O971" s="7" t="s">
        <v>980</v>
      </c>
      <c r="P971" s="7" t="s">
        <v>980</v>
      </c>
      <c r="Q971" s="7" t="s">
        <v>980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80</v>
      </c>
      <c r="M972" s="7" t="s">
        <v>980</v>
      </c>
      <c r="N972" s="7" t="s">
        <v>980</v>
      </c>
      <c r="O972" s="7" t="s">
        <v>980</v>
      </c>
      <c r="P972" s="7" t="s">
        <v>980</v>
      </c>
      <c r="Q972" s="7" t="s">
        <v>980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80</v>
      </c>
      <c r="M973" s="7" t="s">
        <v>980</v>
      </c>
      <c r="N973" s="7" t="s">
        <v>980</v>
      </c>
      <c r="O973" s="7" t="s">
        <v>980</v>
      </c>
      <c r="P973" s="7" t="s">
        <v>980</v>
      </c>
      <c r="Q973" s="7" t="s">
        <v>980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80</v>
      </c>
      <c r="M974" s="7" t="s">
        <v>980</v>
      </c>
      <c r="N974" s="7" t="s">
        <v>980</v>
      </c>
      <c r="O974" s="7" t="s">
        <v>980</v>
      </c>
      <c r="P974" s="7" t="s">
        <v>980</v>
      </c>
      <c r="Q974" s="7" t="s">
        <v>980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80</v>
      </c>
      <c r="M975" s="7" t="s">
        <v>980</v>
      </c>
      <c r="N975" s="7" t="s">
        <v>980</v>
      </c>
      <c r="O975" s="7" t="s">
        <v>980</v>
      </c>
      <c r="P975" s="7" t="s">
        <v>980</v>
      </c>
      <c r="Q975" s="7" t="s">
        <v>980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80</v>
      </c>
      <c r="M976" s="7" t="s">
        <v>980</v>
      </c>
      <c r="N976" s="7" t="s">
        <v>980</v>
      </c>
      <c r="O976" s="7" t="s">
        <v>980</v>
      </c>
      <c r="P976" s="7" t="s">
        <v>980</v>
      </c>
      <c r="Q976" s="7" t="s">
        <v>980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80</v>
      </c>
      <c r="M977" s="7" t="s">
        <v>980</v>
      </c>
      <c r="N977" s="7" t="s">
        <v>980</v>
      </c>
      <c r="O977" s="7" t="s">
        <v>980</v>
      </c>
      <c r="P977" s="7" t="s">
        <v>980</v>
      </c>
      <c r="Q977" s="7" t="s">
        <v>980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80</v>
      </c>
      <c r="M978" s="7" t="s">
        <v>980</v>
      </c>
      <c r="N978" s="7" t="s">
        <v>980</v>
      </c>
      <c r="O978" s="7" t="s">
        <v>980</v>
      </c>
      <c r="P978" s="7" t="s">
        <v>980</v>
      </c>
      <c r="Q978" s="7" t="s">
        <v>980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80</v>
      </c>
      <c r="M979" s="7" t="s">
        <v>980</v>
      </c>
      <c r="N979" s="7" t="s">
        <v>980</v>
      </c>
      <c r="O979" s="7" t="s">
        <v>980</v>
      </c>
      <c r="P979" s="7" t="s">
        <v>980</v>
      </c>
      <c r="Q979" s="7" t="s">
        <v>980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80</v>
      </c>
      <c r="M980" s="7" t="s">
        <v>980</v>
      </c>
      <c r="N980" s="7" t="s">
        <v>980</v>
      </c>
      <c r="O980" s="7" t="s">
        <v>980</v>
      </c>
      <c r="P980" s="7" t="s">
        <v>980</v>
      </c>
      <c r="Q980" s="7" t="s">
        <v>980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80</v>
      </c>
      <c r="M981" s="7" t="s">
        <v>980</v>
      </c>
      <c r="N981" s="7" t="s">
        <v>980</v>
      </c>
      <c r="O981" s="7" t="s">
        <v>980</v>
      </c>
      <c r="P981" s="7" t="s">
        <v>980</v>
      </c>
      <c r="Q981" s="7" t="s">
        <v>980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80</v>
      </c>
      <c r="M982" s="7" t="s">
        <v>980</v>
      </c>
      <c r="N982" s="7" t="s">
        <v>980</v>
      </c>
      <c r="O982" s="7" t="s">
        <v>980</v>
      </c>
      <c r="P982" s="7" t="s">
        <v>980</v>
      </c>
      <c r="Q982" s="7" t="s">
        <v>980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80</v>
      </c>
      <c r="M983" s="7" t="s">
        <v>980</v>
      </c>
      <c r="N983" s="7" t="s">
        <v>980</v>
      </c>
      <c r="O983" s="7" t="s">
        <v>980</v>
      </c>
      <c r="P983" s="7" t="s">
        <v>980</v>
      </c>
      <c r="Q983" s="7" t="s">
        <v>980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80</v>
      </c>
      <c r="M984" s="7" t="s">
        <v>980</v>
      </c>
      <c r="N984" s="7" t="s">
        <v>980</v>
      </c>
      <c r="O984" s="7" t="s">
        <v>980</v>
      </c>
      <c r="P984" s="7" t="s">
        <v>980</v>
      </c>
      <c r="Q984" s="7" t="s">
        <v>980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80</v>
      </c>
      <c r="M985" s="7" t="s">
        <v>980</v>
      </c>
      <c r="N985" s="7" t="s">
        <v>980</v>
      </c>
      <c r="O985" s="7" t="s">
        <v>980</v>
      </c>
      <c r="P985" s="7" t="s">
        <v>980</v>
      </c>
      <c r="Q985" s="7" t="s">
        <v>980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80</v>
      </c>
      <c r="M986" s="7" t="s">
        <v>980</v>
      </c>
      <c r="N986" s="7" t="s">
        <v>980</v>
      </c>
      <c r="O986" s="7" t="s">
        <v>980</v>
      </c>
      <c r="P986" s="7" t="s">
        <v>980</v>
      </c>
      <c r="Q986" s="7" t="s">
        <v>980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80</v>
      </c>
      <c r="M987" s="7" t="s">
        <v>980</v>
      </c>
      <c r="N987" s="7" t="s">
        <v>980</v>
      </c>
      <c r="O987" s="7" t="s">
        <v>980</v>
      </c>
      <c r="P987" s="7" t="s">
        <v>980</v>
      </c>
      <c r="Q987" s="7" t="s">
        <v>980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80</v>
      </c>
      <c r="M988" s="7" t="s">
        <v>980</v>
      </c>
      <c r="N988" s="7" t="s">
        <v>980</v>
      </c>
      <c r="O988" s="7" t="s">
        <v>980</v>
      </c>
      <c r="P988" s="7" t="s">
        <v>980</v>
      </c>
      <c r="Q988" s="7" t="s">
        <v>980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80</v>
      </c>
      <c r="M989" s="7" t="s">
        <v>980</v>
      </c>
      <c r="N989" s="7" t="s">
        <v>980</v>
      </c>
      <c r="O989" s="7" t="s">
        <v>980</v>
      </c>
      <c r="P989" s="7" t="s">
        <v>980</v>
      </c>
      <c r="Q989" s="7" t="s">
        <v>980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80</v>
      </c>
      <c r="M990" s="7" t="s">
        <v>980</v>
      </c>
      <c r="N990" s="7" t="s">
        <v>980</v>
      </c>
      <c r="O990" s="7" t="s">
        <v>980</v>
      </c>
      <c r="P990" s="7" t="s">
        <v>980</v>
      </c>
      <c r="Q990" s="7" t="s">
        <v>980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80</v>
      </c>
      <c r="M991" s="7" t="s">
        <v>980</v>
      </c>
      <c r="N991" s="7" t="s">
        <v>980</v>
      </c>
      <c r="O991" s="7" t="s">
        <v>980</v>
      </c>
      <c r="P991" s="7" t="s">
        <v>980</v>
      </c>
      <c r="Q991" s="7" t="s">
        <v>980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80</v>
      </c>
      <c r="M992" s="7" t="s">
        <v>980</v>
      </c>
      <c r="N992" s="7" t="s">
        <v>980</v>
      </c>
      <c r="O992" s="7" t="s">
        <v>980</v>
      </c>
      <c r="P992" s="7" t="s">
        <v>980</v>
      </c>
      <c r="Q992" s="7" t="s">
        <v>980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80</v>
      </c>
      <c r="M993" s="7" t="s">
        <v>980</v>
      </c>
      <c r="N993" s="7" t="s">
        <v>980</v>
      </c>
      <c r="O993" s="7" t="s">
        <v>980</v>
      </c>
      <c r="P993" s="7" t="s">
        <v>980</v>
      </c>
      <c r="Q993" s="7" t="s">
        <v>980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80</v>
      </c>
      <c r="M994" s="7" t="s">
        <v>980</v>
      </c>
      <c r="N994" s="7" t="s">
        <v>980</v>
      </c>
      <c r="O994" s="7" t="s">
        <v>980</v>
      </c>
      <c r="P994" s="7" t="s">
        <v>980</v>
      </c>
      <c r="Q994" s="7" t="s">
        <v>980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80</v>
      </c>
      <c r="M995" s="7" t="s">
        <v>980</v>
      </c>
      <c r="N995" s="7" t="s">
        <v>980</v>
      </c>
      <c r="O995" s="7" t="s">
        <v>980</v>
      </c>
      <c r="P995" s="7" t="s">
        <v>980</v>
      </c>
      <c r="Q995" s="7" t="s">
        <v>980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80</v>
      </c>
      <c r="M996" s="7" t="s">
        <v>980</v>
      </c>
      <c r="N996" s="7" t="s">
        <v>980</v>
      </c>
      <c r="O996" s="7" t="s">
        <v>980</v>
      </c>
      <c r="P996" s="7" t="s">
        <v>980</v>
      </c>
      <c r="Q996" s="7" t="s">
        <v>980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80</v>
      </c>
      <c r="M997" s="7" t="s">
        <v>980</v>
      </c>
      <c r="N997" s="7" t="s">
        <v>980</v>
      </c>
      <c r="O997" s="7" t="s">
        <v>980</v>
      </c>
      <c r="P997" s="7" t="s">
        <v>980</v>
      </c>
      <c r="Q997" s="7" t="s">
        <v>980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80</v>
      </c>
      <c r="M998" s="7" t="s">
        <v>980</v>
      </c>
      <c r="N998" s="7" t="s">
        <v>980</v>
      </c>
      <c r="O998" s="7" t="s">
        <v>980</v>
      </c>
      <c r="P998" s="7" t="s">
        <v>980</v>
      </c>
      <c r="Q998" s="7" t="s">
        <v>980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80</v>
      </c>
      <c r="M999" s="7" t="s">
        <v>980</v>
      </c>
      <c r="N999" s="7" t="s">
        <v>980</v>
      </c>
      <c r="O999" s="7" t="s">
        <v>980</v>
      </c>
      <c r="P999" s="7" t="s">
        <v>980</v>
      </c>
      <c r="Q999" s="7" t="s">
        <v>980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80</v>
      </c>
      <c r="M1000" s="7" t="s">
        <v>980</v>
      </c>
      <c r="N1000" s="7" t="s">
        <v>980</v>
      </c>
      <c r="O1000" s="7" t="s">
        <v>980</v>
      </c>
      <c r="P1000" s="7" t="s">
        <v>980</v>
      </c>
      <c r="Q1000" s="7" t="s">
        <v>980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80</v>
      </c>
      <c r="M1001" s="7" t="s">
        <v>980</v>
      </c>
      <c r="N1001" s="7" t="s">
        <v>980</v>
      </c>
      <c r="O1001" s="7" t="s">
        <v>980</v>
      </c>
      <c r="P1001" s="7" t="s">
        <v>980</v>
      </c>
      <c r="Q1001" s="7" t="s">
        <v>980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80</v>
      </c>
      <c r="M1002" s="7" t="s">
        <v>980</v>
      </c>
      <c r="N1002" s="7" t="s">
        <v>980</v>
      </c>
      <c r="O1002" s="7" t="s">
        <v>980</v>
      </c>
      <c r="P1002" s="7" t="s">
        <v>980</v>
      </c>
      <c r="Q1002" s="7" t="s">
        <v>980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80</v>
      </c>
      <c r="M1003" s="7" t="s">
        <v>980</v>
      </c>
      <c r="N1003" s="7" t="s">
        <v>980</v>
      </c>
      <c r="O1003" s="7" t="s">
        <v>980</v>
      </c>
      <c r="P1003" s="7" t="s">
        <v>980</v>
      </c>
      <c r="Q1003" s="7" t="s">
        <v>980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80</v>
      </c>
      <c r="M1004" s="7" t="s">
        <v>980</v>
      </c>
      <c r="N1004" s="7" t="s">
        <v>980</v>
      </c>
      <c r="O1004" s="7" t="s">
        <v>980</v>
      </c>
      <c r="P1004" s="7" t="s">
        <v>980</v>
      </c>
      <c r="Q1004" s="7" t="s">
        <v>980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80</v>
      </c>
      <c r="M1005" s="7" t="s">
        <v>980</v>
      </c>
      <c r="N1005" s="7" t="s">
        <v>980</v>
      </c>
      <c r="O1005" s="7" t="s">
        <v>980</v>
      </c>
      <c r="P1005" s="7" t="s">
        <v>980</v>
      </c>
      <c r="Q1005" s="7" t="s">
        <v>980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80</v>
      </c>
      <c r="M1006" s="7" t="s">
        <v>980</v>
      </c>
      <c r="N1006" s="7" t="s">
        <v>980</v>
      </c>
      <c r="O1006" s="7" t="s">
        <v>980</v>
      </c>
      <c r="P1006" s="7" t="s">
        <v>980</v>
      </c>
      <c r="Q1006" s="7" t="s">
        <v>980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80</v>
      </c>
      <c r="M1007" s="7" t="s">
        <v>980</v>
      </c>
      <c r="N1007" s="7" t="s">
        <v>980</v>
      </c>
      <c r="O1007" s="7" t="s">
        <v>980</v>
      </c>
      <c r="P1007" s="7" t="s">
        <v>980</v>
      </c>
      <c r="Q1007" s="7" t="s">
        <v>980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80</v>
      </c>
      <c r="M1008" s="7" t="s">
        <v>980</v>
      </c>
      <c r="N1008" s="7" t="s">
        <v>980</v>
      </c>
      <c r="O1008" s="7" t="s">
        <v>980</v>
      </c>
      <c r="P1008" s="7" t="s">
        <v>980</v>
      </c>
      <c r="Q1008" s="7" t="s">
        <v>980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80</v>
      </c>
      <c r="M1009" s="7" t="s">
        <v>980</v>
      </c>
      <c r="N1009" s="7" t="s">
        <v>980</v>
      </c>
      <c r="O1009" s="7" t="s">
        <v>980</v>
      </c>
      <c r="P1009" s="7" t="s">
        <v>980</v>
      </c>
      <c r="Q1009" s="7" t="s">
        <v>980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80</v>
      </c>
      <c r="M1010" s="7" t="s">
        <v>980</v>
      </c>
      <c r="N1010" s="7" t="s">
        <v>980</v>
      </c>
      <c r="O1010" s="7" t="s">
        <v>980</v>
      </c>
      <c r="P1010" s="7" t="s">
        <v>980</v>
      </c>
      <c r="Q1010" s="7" t="s">
        <v>980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80</v>
      </c>
      <c r="M1011" s="7" t="s">
        <v>980</v>
      </c>
      <c r="N1011" s="7" t="s">
        <v>980</v>
      </c>
      <c r="O1011" s="7" t="s">
        <v>980</v>
      </c>
      <c r="P1011" s="7" t="s">
        <v>980</v>
      </c>
      <c r="Q1011" s="7" t="s">
        <v>980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80</v>
      </c>
      <c r="M1012" s="7" t="s">
        <v>980</v>
      </c>
      <c r="N1012" s="7" t="s">
        <v>980</v>
      </c>
      <c r="O1012" s="7" t="s">
        <v>980</v>
      </c>
      <c r="P1012" s="7" t="s">
        <v>980</v>
      </c>
      <c r="Q1012" s="7" t="s">
        <v>980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80</v>
      </c>
      <c r="M1013" s="7" t="s">
        <v>980</v>
      </c>
      <c r="N1013" s="7" t="s">
        <v>980</v>
      </c>
      <c r="O1013" s="7" t="s">
        <v>980</v>
      </c>
      <c r="P1013" s="7" t="s">
        <v>980</v>
      </c>
      <c r="Q1013" s="7" t="s">
        <v>980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80</v>
      </c>
      <c r="M1014" s="7" t="s">
        <v>980</v>
      </c>
      <c r="N1014" s="7" t="s">
        <v>980</v>
      </c>
      <c r="O1014" s="7" t="s">
        <v>980</v>
      </c>
      <c r="P1014" s="7" t="s">
        <v>980</v>
      </c>
      <c r="Q1014" s="7" t="s">
        <v>980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80</v>
      </c>
      <c r="M1015" s="7" t="s">
        <v>980</v>
      </c>
      <c r="N1015" s="7" t="s">
        <v>980</v>
      </c>
      <c r="O1015" s="7" t="s">
        <v>980</v>
      </c>
      <c r="P1015" s="7" t="s">
        <v>980</v>
      </c>
      <c r="Q1015" s="7" t="s">
        <v>980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80</v>
      </c>
      <c r="M1016" s="7" t="s">
        <v>980</v>
      </c>
      <c r="N1016" s="7" t="s">
        <v>980</v>
      </c>
      <c r="O1016" s="7" t="s">
        <v>980</v>
      </c>
      <c r="P1016" s="7" t="s">
        <v>980</v>
      </c>
      <c r="Q1016" s="7" t="s">
        <v>980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80</v>
      </c>
      <c r="M1017" s="7" t="s">
        <v>980</v>
      </c>
      <c r="N1017" s="7" t="s">
        <v>980</v>
      </c>
      <c r="O1017" s="7" t="s">
        <v>980</v>
      </c>
      <c r="P1017" s="7" t="s">
        <v>980</v>
      </c>
      <c r="Q1017" s="7" t="s">
        <v>980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80</v>
      </c>
      <c r="M1018" s="7" t="s">
        <v>980</v>
      </c>
      <c r="N1018" s="7" t="s">
        <v>980</v>
      </c>
      <c r="O1018" s="7" t="s">
        <v>980</v>
      </c>
      <c r="P1018" s="7" t="s">
        <v>980</v>
      </c>
      <c r="Q1018" s="7" t="s">
        <v>980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80</v>
      </c>
      <c r="M1019" s="7" t="s">
        <v>980</v>
      </c>
      <c r="N1019" s="7" t="s">
        <v>980</v>
      </c>
      <c r="O1019" s="7" t="s">
        <v>980</v>
      </c>
      <c r="P1019" s="7" t="s">
        <v>980</v>
      </c>
      <c r="Q1019" s="7" t="s">
        <v>980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80</v>
      </c>
      <c r="M1020" s="7" t="s">
        <v>980</v>
      </c>
      <c r="N1020" s="7" t="s">
        <v>980</v>
      </c>
      <c r="O1020" s="7" t="s">
        <v>980</v>
      </c>
      <c r="P1020" s="7" t="s">
        <v>980</v>
      </c>
      <c r="Q1020" s="7" t="s">
        <v>980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80</v>
      </c>
      <c r="M1021" s="7" t="s">
        <v>980</v>
      </c>
      <c r="N1021" s="7" t="s">
        <v>980</v>
      </c>
      <c r="O1021" s="7" t="s">
        <v>980</v>
      </c>
      <c r="P1021" s="7" t="s">
        <v>980</v>
      </c>
      <c r="Q1021" s="7" t="s">
        <v>980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80</v>
      </c>
      <c r="M1022" s="7" t="s">
        <v>980</v>
      </c>
      <c r="N1022" s="7" t="s">
        <v>980</v>
      </c>
      <c r="O1022" s="7" t="s">
        <v>980</v>
      </c>
      <c r="P1022" s="7" t="s">
        <v>980</v>
      </c>
      <c r="Q1022" s="7" t="s">
        <v>980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